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5 Press Releases\00. Share Repurchase\Week 40 - 41\"/>
    </mc:Choice>
  </mc:AlternateContent>
  <xr:revisionPtr revIDLastSave="0" documentId="13_ncr:1_{6C8E0D07-8E68-408F-8C65-0A88AE17AE44}" xr6:coauthVersionLast="47" xr6:coauthVersionMax="47" xr10:uidLastSave="{00000000-0000-0000-0000-000000000000}"/>
  <bookViews>
    <workbookView xWindow="-4116" yWindow="-17388" windowWidth="30936" windowHeight="16776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Apr-2025 (6)" sheetId="436" state="hidden" r:id="rId4"/>
    <sheet name="8-Oct-2025" sheetId="553" r:id="rId5"/>
    <sheet name="7-Oct-2025" sheetId="552" r:id="rId6"/>
    <sheet name="6-Oct-2025" sheetId="551" r:id="rId7"/>
    <sheet name="3-Oct-2025" sheetId="550" r:id="rId8"/>
    <sheet name="2-Oct-2025" sheetId="549" r:id="rId9"/>
    <sheet name="1-Oct-2025" sheetId="548" r:id="rId10"/>
    <sheet name="30-Sep-2025" sheetId="547" r:id="rId11"/>
    <sheet name="29-Sep-2025" sheetId="546" r:id="rId12"/>
    <sheet name="26-Sep-2025" sheetId="545" r:id="rId13"/>
    <sheet name="25-Sep-2025" sheetId="544" r:id="rId14"/>
    <sheet name="24-Sep-2025" sheetId="543" r:id="rId15"/>
    <sheet name="23-Sep-2025" sheetId="542" r:id="rId16"/>
    <sheet name="22-Sep-2025" sheetId="541" r:id="rId17"/>
    <sheet name="19-Sep-2025" sheetId="540" r:id="rId18"/>
    <sheet name="18-Sep-2025" sheetId="435" r:id="rId19"/>
    <sheet name="17-Sep-2025" sheetId="539" r:id="rId20"/>
    <sheet name="16-Sep-2025" sheetId="538" r:id="rId21"/>
    <sheet name="15-Sep-2025" sheetId="537" r:id="rId22"/>
    <sheet name="12-Sep-2025" sheetId="536" r:id="rId23"/>
    <sheet name="11-Sep-2025" sheetId="535" r:id="rId24"/>
    <sheet name="10-Sep-2025" sheetId="534" r:id="rId25"/>
    <sheet name="9-Sep-2025" sheetId="533" r:id="rId26"/>
    <sheet name="8-Sep-2025" sheetId="532" r:id="rId27"/>
    <sheet name="5-Sep-2025" sheetId="531" r:id="rId28"/>
    <sheet name="4-Sep-2025" sheetId="530" r:id="rId29"/>
    <sheet name="3-Sep-2025" sheetId="529" r:id="rId30"/>
    <sheet name="2-Sep-2025" sheetId="528" r:id="rId31"/>
    <sheet name="1-Sep-2025" sheetId="527" r:id="rId32"/>
    <sheet name="29-Aug-2025" sheetId="526" r:id="rId33"/>
    <sheet name="28-Aug-2025" sheetId="525" r:id="rId34"/>
    <sheet name="27-Aug-2025" sheetId="524" r:id="rId35"/>
    <sheet name="26-Aug-2025" sheetId="523" r:id="rId36"/>
    <sheet name="25-Aug-2025" sheetId="522" r:id="rId37"/>
    <sheet name="22-Aug-2025" sheetId="521" r:id="rId38"/>
    <sheet name="21-Aug-2025" sheetId="520" r:id="rId39"/>
    <sheet name="20-Aug-2025" sheetId="519" r:id="rId40"/>
    <sheet name="19-Aug-2025" sheetId="518" r:id="rId41"/>
    <sheet name="18-Aug-2025" sheetId="517" r:id="rId42"/>
    <sheet name="15-Aug-2025" sheetId="516" r:id="rId43"/>
    <sheet name="14-Aug-2025" sheetId="515" r:id="rId44"/>
    <sheet name="13-Aug-2025" sheetId="514" r:id="rId45"/>
    <sheet name="12-Aug-2025" sheetId="513" r:id="rId46"/>
    <sheet name="11-Aug-2025" sheetId="512" r:id="rId47"/>
    <sheet name="8-Aug-2025" sheetId="511" r:id="rId48"/>
    <sheet name="7-Aug-2025" sheetId="510" r:id="rId49"/>
    <sheet name="6-Aug-2025" sheetId="509" r:id="rId50"/>
    <sheet name="5-Aug-2025" sheetId="508" r:id="rId51"/>
    <sheet name="4-Aug-2025" sheetId="507" r:id="rId52"/>
    <sheet name="1-Aug-2025" sheetId="506" r:id="rId53"/>
    <sheet name="31-Jul-2025" sheetId="505" r:id="rId54"/>
    <sheet name="30-Jul-2025" sheetId="504" r:id="rId55"/>
    <sheet name="29-Jul-2025" sheetId="503" r:id="rId56"/>
    <sheet name="28-Jul-2025" sheetId="502" r:id="rId57"/>
    <sheet name="25-Jul-2025" sheetId="501" r:id="rId58"/>
    <sheet name="24-Jul-2025" sheetId="500" r:id="rId59"/>
    <sheet name="23-Jul-2025  " sheetId="499" r:id="rId60"/>
    <sheet name="22-Jul-2025 " sheetId="498" r:id="rId61"/>
    <sheet name="21-Jul-2025 " sheetId="497" r:id="rId62"/>
    <sheet name="18-Jul-2025 " sheetId="496" r:id="rId63"/>
    <sheet name="17-Jul-2025 " sheetId="495" r:id="rId64"/>
    <sheet name="16-Jul-2025 " sheetId="494" r:id="rId65"/>
    <sheet name="15-Jul-2025" sheetId="493" r:id="rId66"/>
    <sheet name="14-Jul-2025 " sheetId="492" r:id="rId67"/>
    <sheet name="11-Jul-2025 " sheetId="491" r:id="rId68"/>
    <sheet name="10-Jul-2025 " sheetId="490" r:id="rId69"/>
    <sheet name="9-Jul-2025" sheetId="487" r:id="rId70"/>
    <sheet name="8-Jul-2025" sheetId="486" r:id="rId71"/>
    <sheet name="7-Jul-2025" sheetId="485" r:id="rId72"/>
    <sheet name="4-Jul-2025" sheetId="489" r:id="rId73"/>
    <sheet name="3-Jul-2025" sheetId="488" r:id="rId74"/>
    <sheet name="2-Jul-2025" sheetId="484" r:id="rId75"/>
    <sheet name="1-Jul-2025 " sheetId="483" r:id="rId76"/>
    <sheet name="30-Jun-2025 " sheetId="482" r:id="rId77"/>
    <sheet name="27-Jun-2025 " sheetId="481" r:id="rId78"/>
    <sheet name="26-Jun-2025  " sheetId="480" r:id="rId79"/>
    <sheet name="25-Jun-2025 " sheetId="479" r:id="rId80"/>
    <sheet name="24-Jun-2025" sheetId="478" r:id="rId81"/>
    <sheet name="23-Jun-2025 " sheetId="477" r:id="rId82"/>
    <sheet name="20-Jun-2025 " sheetId="476" r:id="rId83"/>
    <sheet name="19-Jun-2025 " sheetId="475" r:id="rId84"/>
    <sheet name="18-Jun-2025" sheetId="474" r:id="rId85"/>
    <sheet name="17-Jun-2025 " sheetId="473" r:id="rId86"/>
    <sheet name="16-Jun-2025   " sheetId="472" r:id="rId87"/>
    <sheet name="13-Jun-2025  " sheetId="471" r:id="rId88"/>
    <sheet name="12-Jun-2025  " sheetId="470" r:id="rId89"/>
    <sheet name="11-Jun-2025 " sheetId="469" r:id="rId90"/>
    <sheet name="10-Jun-2025 " sheetId="468" r:id="rId91"/>
    <sheet name="9-Jun-2025 " sheetId="467" r:id="rId92"/>
    <sheet name="6-Jun-2025 " sheetId="466" r:id="rId93"/>
    <sheet name="5-Jun-2025" sheetId="465" r:id="rId94"/>
    <sheet name="4-Jun-2025" sheetId="464" r:id="rId95"/>
    <sheet name="3-Jun-2025" sheetId="463" r:id="rId96"/>
    <sheet name="2-Jun-2025 " sheetId="462" r:id="rId97"/>
    <sheet name="30-May-2025" sheetId="461" r:id="rId98"/>
    <sheet name="29-May-2025 " sheetId="460" r:id="rId99"/>
    <sheet name="28-May-2025" sheetId="459" r:id="rId100"/>
    <sheet name="27-May-2025 " sheetId="458" r:id="rId101"/>
    <sheet name="26-May-2025 " sheetId="457" r:id="rId102"/>
    <sheet name="23-May-2025 " sheetId="456" r:id="rId103"/>
    <sheet name="22-May-2025" sheetId="455" r:id="rId104"/>
    <sheet name="21-May-2025 " sheetId="454" r:id="rId105"/>
    <sheet name="20-May-2025 " sheetId="453" r:id="rId106"/>
    <sheet name="19-May-2025 " sheetId="451" r:id="rId107"/>
    <sheet name="16-May-2025 " sheetId="452" r:id="rId108"/>
    <sheet name="15-May-2025 " sheetId="450" r:id="rId109"/>
    <sheet name="14-May-2025" sheetId="449" r:id="rId110"/>
    <sheet name="13-May-2025 " sheetId="448" r:id="rId111"/>
    <sheet name="12-May-2025 " sheetId="447" r:id="rId112"/>
    <sheet name="9-May-2025 " sheetId="446" r:id="rId113"/>
    <sheet name="8-May-2025 " sheetId="445" r:id="rId114"/>
    <sheet name="7-May-2025" sheetId="444" r:id="rId115"/>
    <sheet name="6-May-2025" sheetId="443" r:id="rId116"/>
    <sheet name="5-May-2025 " sheetId="442" r:id="rId117"/>
    <sheet name="2-May-2025 " sheetId="441" r:id="rId118"/>
    <sheet name="30-Apr-2025" sheetId="440" r:id="rId119"/>
    <sheet name="29-Apr-2025 " sheetId="439" r:id="rId120"/>
    <sheet name="28-Apr-2025 " sheetId="438" r:id="rId121"/>
    <sheet name="25-Apr-2025" sheetId="437" r:id="rId122"/>
    <sheet name="24-Apr-2025" sheetId="434" r:id="rId123"/>
  </sheets>
  <definedNames>
    <definedName name="_xlnm._FilterDatabase" localSheetId="68" hidden="1">'10-Jul-2025 '!$B$19:$F$146</definedName>
    <definedName name="_xlnm._FilterDatabase" localSheetId="90" hidden="1">'10-Jun-2025 '!$B$19:$F$146</definedName>
    <definedName name="_xlnm._FilterDatabase" localSheetId="24" hidden="1">'10-Sep-2025'!$B$19:$F$146</definedName>
    <definedName name="_xlnm._FilterDatabase" localSheetId="46" hidden="1">'11-Aug-2025'!$B$19:$F$146</definedName>
    <definedName name="_xlnm._FilterDatabase" localSheetId="67" hidden="1">'11-Jul-2025 '!$B$19:$F$146</definedName>
    <definedName name="_xlnm._FilterDatabase" localSheetId="89" hidden="1">'11-Jun-2025 '!$B$19:$F$146</definedName>
    <definedName name="_xlnm._FilterDatabase" localSheetId="23" hidden="1">'11-Sep-2025'!$B$19:$F$146</definedName>
    <definedName name="_xlnm._FilterDatabase" localSheetId="45" hidden="1">'12-Aug-2025'!$B$19:$F$146</definedName>
    <definedName name="_xlnm._FilterDatabase" localSheetId="88" hidden="1">'12-Jun-2025  '!$B$19:$F$146</definedName>
    <definedName name="_xlnm._FilterDatabase" localSheetId="111" hidden="1">'12-May-2025 '!$B$19:$F$146</definedName>
    <definedName name="_xlnm._FilterDatabase" localSheetId="22" hidden="1">'12-Sep-2025'!$B$19:$F$146</definedName>
    <definedName name="_xlnm._FilterDatabase" localSheetId="44" hidden="1">'13-Aug-2025'!$B$19:$F$146</definedName>
    <definedName name="_xlnm._FilterDatabase" localSheetId="87" hidden="1">'13-Jun-2025  '!$B$19:$F$146</definedName>
    <definedName name="_xlnm._FilterDatabase" localSheetId="110" hidden="1">'13-May-2025 '!$B$19:$F$146</definedName>
    <definedName name="_xlnm._FilterDatabase" localSheetId="43" hidden="1">'14-Aug-2025'!$B$19:$F$146</definedName>
    <definedName name="_xlnm._FilterDatabase" localSheetId="66" hidden="1">'14-Jul-2025 '!$B$19:$F$146</definedName>
    <definedName name="_xlnm._FilterDatabase" localSheetId="109" hidden="1">'14-May-2025'!$B$19:$F$146</definedName>
    <definedName name="_xlnm._FilterDatabase" localSheetId="42" hidden="1">'15-Aug-2025'!$B$19:$F$146</definedName>
    <definedName name="_xlnm._FilterDatabase" localSheetId="65" hidden="1">'15-Jul-2025'!$B$19:$F$146</definedName>
    <definedName name="_xlnm._FilterDatabase" localSheetId="108" hidden="1">'15-May-2025 '!$B$19:$F$146</definedName>
    <definedName name="_xlnm._FilterDatabase" localSheetId="21" hidden="1">'15-Sep-2025'!$B$19:$F$146</definedName>
    <definedName name="_xlnm._FilterDatabase" localSheetId="64" hidden="1">'16-Jul-2025 '!$B$19:$F$146</definedName>
    <definedName name="_xlnm._FilterDatabase" localSheetId="86" hidden="1">'16-Jun-2025   '!$B$19:$F$146</definedName>
    <definedName name="_xlnm._FilterDatabase" localSheetId="107" hidden="1">'16-May-2025 '!$B$19:$F$146</definedName>
    <definedName name="_xlnm._FilterDatabase" localSheetId="20" hidden="1">'16-Sep-2025'!$B$19:$F$146</definedName>
    <definedName name="_xlnm._FilterDatabase" localSheetId="3" hidden="1">'17-Apr-2025 (6)'!$B$19:$F$146</definedName>
    <definedName name="_xlnm._FilterDatabase" localSheetId="63" hidden="1">'17-Jul-2025 '!$B$19:$F$146</definedName>
    <definedName name="_xlnm._FilterDatabase" localSheetId="85" hidden="1">'17-Jun-2025 '!$B$19:$F$146</definedName>
    <definedName name="_xlnm._FilterDatabase" localSheetId="19" hidden="1">'17-Sep-2025'!$B$19:$F$146</definedName>
    <definedName name="_xlnm._FilterDatabase" localSheetId="41" hidden="1">'18-Aug-2025'!$B$19:$F$146</definedName>
    <definedName name="_xlnm._FilterDatabase" localSheetId="62" hidden="1">'18-Jul-2025 '!$B$19:$F$146</definedName>
    <definedName name="_xlnm._FilterDatabase" localSheetId="84" hidden="1">'18-Jun-2025'!$B$19:$F$146</definedName>
    <definedName name="_xlnm._FilterDatabase" localSheetId="18" hidden="1">'18-Sep-2025'!$B$19:$F$146</definedName>
    <definedName name="_xlnm._FilterDatabase" localSheetId="40" hidden="1">'19-Aug-2025'!$B$19:$F$146</definedName>
    <definedName name="_xlnm._FilterDatabase" localSheetId="83" hidden="1">'19-Jun-2025 '!$B$19:$F$146</definedName>
    <definedName name="_xlnm._FilterDatabase" localSheetId="106" hidden="1">'19-May-2025 '!$B$19:$F$146</definedName>
    <definedName name="_xlnm._FilterDatabase" localSheetId="17" hidden="1">'19-Sep-2025'!$B$19:$F$146</definedName>
    <definedName name="_xlnm._FilterDatabase" localSheetId="52" hidden="1">'1-Aug-2025'!$B$19:$F$146</definedName>
    <definedName name="_xlnm._FilterDatabase" localSheetId="75" hidden="1">'1-Jul-2025 '!$B$19:$F$146</definedName>
    <definedName name="_xlnm._FilterDatabase" localSheetId="9" hidden="1">'1-Oct-2025'!$B$19:$F$146</definedName>
    <definedName name="_xlnm._FilterDatabase" localSheetId="31" hidden="1">'1-Sep-2025'!$B$19:$F$146</definedName>
    <definedName name="_xlnm._FilterDatabase" localSheetId="39" hidden="1">'20-Aug-2025'!$B$19:$F$146</definedName>
    <definedName name="_xlnm._FilterDatabase" localSheetId="82" hidden="1">'20-Jun-2025 '!$B$19:$F$146</definedName>
    <definedName name="_xlnm._FilterDatabase" localSheetId="105" hidden="1">'20-May-2025 '!$B$19:$F$146</definedName>
    <definedName name="_xlnm._FilterDatabase" localSheetId="38" hidden="1">'21-Aug-2025'!$B$19:$F$146</definedName>
    <definedName name="_xlnm._FilterDatabase" localSheetId="61" hidden="1">'21-Jul-2025 '!$B$19:$F$146</definedName>
    <definedName name="_xlnm._FilterDatabase" localSheetId="104" hidden="1">'21-May-2025 '!$B$19:$F$146</definedName>
    <definedName name="_xlnm._FilterDatabase" localSheetId="37" hidden="1">'22-Aug-2025'!$B$19:$F$146</definedName>
    <definedName name="_xlnm._FilterDatabase" localSheetId="60" hidden="1">'22-Jul-2025 '!$B$19:$F$146</definedName>
    <definedName name="_xlnm._FilterDatabase" localSheetId="103" hidden="1">'22-May-2025'!$B$19:$F$146</definedName>
    <definedName name="_xlnm._FilterDatabase" localSheetId="16" hidden="1">'22-Sep-2025'!$B$19:$F$146</definedName>
    <definedName name="_xlnm._FilterDatabase" localSheetId="59" hidden="1">'23-Jul-2025  '!$B$19:$F$146</definedName>
    <definedName name="_xlnm._FilterDatabase" localSheetId="81" hidden="1">'23-Jun-2025 '!$B$19:$F$146</definedName>
    <definedName name="_xlnm._FilterDatabase" localSheetId="102" hidden="1">'23-May-2025 '!$B$19:$F$146</definedName>
    <definedName name="_xlnm._FilterDatabase" localSheetId="15" hidden="1">'23-Sep-2025'!$B$19:$F$146</definedName>
    <definedName name="_xlnm._FilterDatabase" localSheetId="122" hidden="1">'24-Apr-2025'!$B$19:$F$146</definedName>
    <definedName name="_xlnm._FilterDatabase" localSheetId="58" hidden="1">'24-Jul-2025'!$B$19:$F$146</definedName>
    <definedName name="_xlnm._FilterDatabase" localSheetId="80" hidden="1">'24-Jun-2025'!$B$19:$F$146</definedName>
    <definedName name="_xlnm._FilterDatabase" localSheetId="14" hidden="1">'24-Sep-2025'!$B$19:$F$146</definedName>
    <definedName name="_xlnm._FilterDatabase" localSheetId="121" hidden="1">'25-Apr-2025'!$B$19:$F$146</definedName>
    <definedName name="_xlnm._FilterDatabase" localSheetId="36" hidden="1">'25-Aug-2025'!$B$19:$F$146</definedName>
    <definedName name="_xlnm._FilterDatabase" localSheetId="57" hidden="1">'25-Jul-2025'!$B$19:$F$146</definedName>
    <definedName name="_xlnm._FilterDatabase" localSheetId="79" hidden="1">'25-Jun-2025 '!$B$19:$F$146</definedName>
    <definedName name="_xlnm._FilterDatabase" localSheetId="13" hidden="1">'25-Sep-2025'!$B$19:$F$146</definedName>
    <definedName name="_xlnm._FilterDatabase" localSheetId="35" hidden="1">'26-Aug-2025'!$B$19:$F$146</definedName>
    <definedName name="_xlnm._FilterDatabase" localSheetId="78" hidden="1">'26-Jun-2025  '!$B$19:$F$146</definedName>
    <definedName name="_xlnm._FilterDatabase" localSheetId="101" hidden="1">'26-May-2025 '!$B$19:$F$146</definedName>
    <definedName name="_xlnm._FilterDatabase" localSheetId="12" hidden="1">'26-Sep-2025'!$B$19:$F$146</definedName>
    <definedName name="_xlnm._FilterDatabase" localSheetId="34" hidden="1">'27-Aug-2025'!$B$19:$F$146</definedName>
    <definedName name="_xlnm._FilterDatabase" localSheetId="77" hidden="1">'27-Jun-2025 '!$B$19:$F$146</definedName>
    <definedName name="_xlnm._FilterDatabase" localSheetId="100" hidden="1">'27-May-2025 '!$B$19:$F$146</definedName>
    <definedName name="_xlnm._FilterDatabase" localSheetId="120" hidden="1">'28-Apr-2025 '!$B$19:$F$146</definedName>
    <definedName name="_xlnm._FilterDatabase" localSheetId="33" hidden="1">'28-Aug-2025'!$B$19:$F$146</definedName>
    <definedName name="_xlnm._FilterDatabase" localSheetId="56" hidden="1">'28-Jul-2025'!$B$19:$F$146</definedName>
    <definedName name="_xlnm._FilterDatabase" localSheetId="99" hidden="1">'28-May-2025'!$B$19:$F$146</definedName>
    <definedName name="_xlnm._FilterDatabase" localSheetId="119" hidden="1">'29-Apr-2025 '!$B$19:$F$146</definedName>
    <definedName name="_xlnm._FilterDatabase" localSheetId="32" hidden="1">'29-Aug-2025'!$B$19:$F$146</definedName>
    <definedName name="_xlnm._FilterDatabase" localSheetId="55" hidden="1">'29-Jul-2025'!$B$19:$F$146</definedName>
    <definedName name="_xlnm._FilterDatabase" localSheetId="98" hidden="1">'29-May-2025 '!$B$19:$F$146</definedName>
    <definedName name="_xlnm._FilterDatabase" localSheetId="11" hidden="1">'29-Sep-2025'!$B$19:$F$146</definedName>
    <definedName name="_xlnm._FilterDatabase" localSheetId="74" hidden="1">'2-Jul-2025'!$B$19:$F$146</definedName>
    <definedName name="_xlnm._FilterDatabase" localSheetId="96" hidden="1">'2-Jun-2025 '!$B$19:$F$146</definedName>
    <definedName name="_xlnm._FilterDatabase" localSheetId="117" hidden="1">'2-May-2025 '!$B$19:$F$146</definedName>
    <definedName name="_xlnm._FilterDatabase" localSheetId="8" hidden="1">'2-Oct-2025'!$B$19:$F$146</definedName>
    <definedName name="_xlnm._FilterDatabase" localSheetId="30" hidden="1">'2-Sep-2025'!$B$19:$F$146</definedName>
    <definedName name="_xlnm._FilterDatabase" localSheetId="118" hidden="1">'30-Apr-2025'!$B$19:$F$146</definedName>
    <definedName name="_xlnm._FilterDatabase" localSheetId="54" hidden="1">'30-Jul-2025'!$B$19:$F$146</definedName>
    <definedName name="_xlnm._FilterDatabase" localSheetId="76" hidden="1">'30-Jun-2025 '!$B$19:$F$146</definedName>
    <definedName name="_xlnm._FilterDatabase" localSheetId="97" hidden="1">'30-May-2025'!$B$19:$F$146</definedName>
    <definedName name="_xlnm._FilterDatabase" localSheetId="10" hidden="1">'30-Sep-2025'!$B$19:$F$146</definedName>
    <definedName name="_xlnm._FilterDatabase" localSheetId="53" hidden="1">'31-Jul-2025'!$B$19:$F$146</definedName>
    <definedName name="_xlnm._FilterDatabase" localSheetId="73" hidden="1">'3-Jul-2025'!$B$19:$F$146</definedName>
    <definedName name="_xlnm._FilterDatabase" localSheetId="95" hidden="1">'3-Jun-2025'!$B$19:$F$146</definedName>
    <definedName name="_xlnm._FilterDatabase" localSheetId="7" hidden="1">'3-Oct-2025'!$B$19:$F$146</definedName>
    <definedName name="_xlnm._FilterDatabase" localSheetId="29" hidden="1">'3-Sep-2025'!$B$19:$F$146</definedName>
    <definedName name="_xlnm._FilterDatabase" localSheetId="51" hidden="1">'4-Aug-2025'!$B$19:$F$146</definedName>
    <definedName name="_xlnm._FilterDatabase" localSheetId="72" hidden="1">'4-Jul-2025'!$B$19:$F$146</definedName>
    <definedName name="_xlnm._FilterDatabase" localSheetId="94" hidden="1">'4-Jun-2025'!$B$19:$F$146</definedName>
    <definedName name="_xlnm._FilterDatabase" localSheetId="28" hidden="1">'4-Sep-2025'!$B$19:$F$146</definedName>
    <definedName name="_xlnm._FilterDatabase" localSheetId="50" hidden="1">'5-Aug-2025'!$B$19:$F$146</definedName>
    <definedName name="_xlnm._FilterDatabase" localSheetId="93" hidden="1">'5-Jun-2025'!$B$19:$F$146</definedName>
    <definedName name="_xlnm._FilterDatabase" localSheetId="116" hidden="1">'5-May-2025 '!$B$19:$F$146</definedName>
    <definedName name="_xlnm._FilterDatabase" localSheetId="27" hidden="1">'5-Sep-2025'!$B$19:$F$146</definedName>
    <definedName name="_xlnm._FilterDatabase" localSheetId="49" hidden="1">'6-Aug-2025'!$B$19:$F$146</definedName>
    <definedName name="_xlnm._FilterDatabase" localSheetId="92" hidden="1">'6-Jun-2025 '!$B$19:$F$146</definedName>
    <definedName name="_xlnm._FilterDatabase" localSheetId="115" hidden="1">'6-May-2025'!$B$19:$F$146</definedName>
    <definedName name="_xlnm._FilterDatabase" localSheetId="6" hidden="1">'6-Oct-2025'!$B$19:$F$146</definedName>
    <definedName name="_xlnm._FilterDatabase" localSheetId="48" hidden="1">'7-Aug-2025'!$B$19:$F$146</definedName>
    <definedName name="_xlnm._FilterDatabase" localSheetId="71" hidden="1">'7-Jul-2025'!$B$19:$F$146</definedName>
    <definedName name="_xlnm._FilterDatabase" localSheetId="114" hidden="1">'7-May-2025'!$B$19:$F$146</definedName>
    <definedName name="_xlnm._FilterDatabase" localSheetId="5" hidden="1">'7-Oct-2025'!$B$19:$F$146</definedName>
    <definedName name="_xlnm._FilterDatabase" localSheetId="47" hidden="1">'8-Aug-2025'!$B$19:$F$146</definedName>
    <definedName name="_xlnm._FilterDatabase" localSheetId="70" hidden="1">'8-Jul-2025'!$B$19:$F$146</definedName>
    <definedName name="_xlnm._FilterDatabase" localSheetId="113" hidden="1">'8-May-2025 '!$B$19:$F$146</definedName>
    <definedName name="_xlnm._FilterDatabase" localSheetId="4" hidden="1">'8-Oct-2025'!$B$19:$F$146</definedName>
    <definedName name="_xlnm._FilterDatabase" localSheetId="26" hidden="1">'8-Sep-2025'!$B$19:$F$146</definedName>
    <definedName name="_xlnm._FilterDatabase" localSheetId="69" hidden="1">'9-Jul-2025'!$B$19:$F$146</definedName>
    <definedName name="_xlnm._FilterDatabase" localSheetId="91" hidden="1">'9-Jun-2025 '!$B$19:$F$146</definedName>
    <definedName name="_xlnm._FilterDatabase" localSheetId="112" hidden="1">'9-May-2025 '!$B$19:$F$146</definedName>
    <definedName name="_xlnm._FilterDatabase" localSheetId="25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553" l="1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53" l="1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D74" i="33"/>
  <c r="D75" i="33"/>
  <c r="D76" i="33"/>
  <c r="D77" i="33"/>
  <c r="D73" i="33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9" l="1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64" i="33" s="1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C246" i="33"/>
  <c r="E246" i="33"/>
  <c r="G246" i="33"/>
  <c r="I246" i="33"/>
  <c r="K246" i="33"/>
  <c r="M246" i="33"/>
  <c r="O246" i="33"/>
  <c r="Q246" i="33"/>
  <c r="C253" i="33"/>
  <c r="E253" i="33"/>
  <c r="G253" i="33"/>
  <c r="I253" i="33"/>
  <c r="K253" i="33"/>
  <c r="M253" i="33"/>
  <c r="O253" i="33"/>
  <c r="Q253" i="33"/>
  <c r="C260" i="33"/>
  <c r="E260" i="33"/>
  <c r="G260" i="33"/>
  <c r="I260" i="33"/>
  <c r="K260" i="33"/>
  <c r="M260" i="33"/>
  <c r="O260" i="33"/>
  <c r="Q260" i="33"/>
  <c r="C267" i="33"/>
  <c r="E267" i="33"/>
  <c r="G267" i="33"/>
  <c r="I267" i="33"/>
  <c r="K267" i="33"/>
  <c r="M267" i="33"/>
  <c r="O267" i="33"/>
  <c r="Q267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71" i="33" l="1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L253" i="33"/>
  <c r="H218" i="33"/>
  <c r="D183" i="33"/>
  <c r="C15" i="464"/>
  <c r="E15" i="464"/>
  <c r="D15" i="464" s="1"/>
  <c r="C16" i="464"/>
  <c r="D316" i="33"/>
  <c r="L239" i="33"/>
  <c r="D218" i="33"/>
  <c r="D169" i="33"/>
  <c r="L274" i="33"/>
  <c r="D253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L267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L260" i="33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60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53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P267" i="33"/>
  <c r="D26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H253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60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67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C318" i="33" s="1"/>
  <c r="E22" i="33"/>
  <c r="E318" i="33" s="1"/>
  <c r="G22" i="33"/>
  <c r="I22" i="33"/>
  <c r="K22" i="33"/>
  <c r="K318" i="33" s="1"/>
  <c r="M22" i="33"/>
  <c r="M318" i="33" s="1"/>
  <c r="O22" i="33"/>
  <c r="O318" i="33" s="1"/>
  <c r="Q22" i="33"/>
  <c r="Q318" i="33" s="1"/>
  <c r="Q15" i="33"/>
  <c r="O15" i="33"/>
  <c r="M15" i="33"/>
  <c r="K15" i="33"/>
  <c r="G15" i="33"/>
  <c r="E15" i="33"/>
  <c r="C15" i="33"/>
  <c r="I318" i="33" l="1"/>
  <c r="G318" i="33"/>
  <c r="H22" i="33"/>
  <c r="D22" i="33"/>
  <c r="D15" i="33"/>
  <c r="H15" i="33"/>
  <c r="E17" i="436" l="1"/>
  <c r="C17" i="436"/>
  <c r="E16" i="436"/>
  <c r="C16" i="436"/>
  <c r="E15" i="436"/>
  <c r="D15" i="436" s="1"/>
  <c r="C15" i="436"/>
  <c r="E17" i="435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P318" i="33" l="1"/>
  <c r="L318" i="33"/>
  <c r="B20" i="33"/>
  <c r="B21" i="33" l="1"/>
  <c r="B22" i="33" s="1"/>
  <c r="B24" i="33" l="1"/>
  <c r="B25" i="33" s="1"/>
  <c r="B26" i="33" s="1"/>
  <c r="B27" i="33" s="1"/>
  <c r="B28" i="33" s="1"/>
  <c r="B31" i="33" s="1"/>
  <c r="H318" i="33"/>
  <c r="B29" i="33" l="1"/>
  <c r="B32" i="33"/>
  <c r="B33" i="33" s="1"/>
  <c r="B34" i="33" s="1"/>
  <c r="B35" i="33" s="1"/>
  <c r="B38" i="33" s="1"/>
  <c r="D318" i="33"/>
  <c r="B36" i="33" l="1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2" i="33"/>
  <c r="B95" i="33"/>
  <c r="B96" i="33" s="1"/>
  <c r="B97" i="33" s="1"/>
  <c r="B98" i="33" s="1"/>
  <c r="B101" i="33" s="1"/>
  <c r="B99" i="33" l="1"/>
  <c r="B102" i="33"/>
  <c r="B103" i="33" s="1"/>
  <c r="B104" i="33" s="1"/>
  <c r="B105" i="33" s="1"/>
  <c r="B108" i="33" s="1"/>
  <c r="B106" i="33" l="1"/>
  <c r="B109" i="33"/>
  <c r="B110" i="33" l="1"/>
  <c r="B111" i="33" s="1"/>
  <c r="B112" i="33" s="1"/>
  <c r="B115" i="33" s="1"/>
  <c r="B116" i="33" s="1"/>
  <c r="B117" i="33" s="1"/>
  <c r="B118" i="33" s="1"/>
  <c r="B119" i="33" s="1"/>
  <c r="B122" i="33" s="1"/>
  <c r="B113" i="33" l="1"/>
  <c r="B120" i="33"/>
  <c r="B123" i="33"/>
  <c r="B124" i="33" s="1"/>
  <c r="B125" i="33" s="1"/>
  <c r="B126" i="33" s="1"/>
  <c r="B129" i="33" s="1"/>
  <c r="B127" i="33" l="1"/>
  <c r="C21" i="30" s="1"/>
  <c r="B130" i="33"/>
  <c r="B131" i="33" s="1"/>
  <c r="B132" i="33" s="1"/>
  <c r="B133" i="33" s="1"/>
  <c r="B136" i="33" s="1"/>
  <c r="H23" i="30" l="1"/>
  <c r="E23" i="30"/>
  <c r="P21" i="30"/>
  <c r="E25" i="30"/>
  <c r="P22" i="30"/>
  <c r="M23" i="30"/>
  <c r="H22" i="30"/>
  <c r="E22" i="30"/>
  <c r="L23" i="30"/>
  <c r="M22" i="30"/>
  <c r="K21" i="30"/>
  <c r="H21" i="30"/>
  <c r="L25" i="30"/>
  <c r="K23" i="30"/>
  <c r="G25" i="30"/>
  <c r="O25" i="30"/>
  <c r="C23" i="30"/>
  <c r="Q21" i="30"/>
  <c r="P25" i="30"/>
  <c r="Q25" i="30"/>
  <c r="I23" i="30"/>
  <c r="H24" i="30"/>
  <c r="G24" i="30"/>
  <c r="G21" i="30"/>
  <c r="P23" i="30"/>
  <c r="D23" i="30"/>
  <c r="O23" i="30"/>
  <c r="M25" i="30"/>
  <c r="C25" i="30"/>
  <c r="P24" i="30"/>
  <c r="K22" i="30"/>
  <c r="O22" i="30"/>
  <c r="L22" i="30"/>
  <c r="I25" i="30"/>
  <c r="M24" i="30"/>
  <c r="C24" i="30"/>
  <c r="Q22" i="30"/>
  <c r="G22" i="30"/>
  <c r="D25" i="30"/>
  <c r="I21" i="30"/>
  <c r="K25" i="30"/>
  <c r="K24" i="30"/>
  <c r="G23" i="30"/>
  <c r="O21" i="30"/>
  <c r="L21" i="30"/>
  <c r="D21" i="30"/>
  <c r="C22" i="30"/>
  <c r="I24" i="30"/>
  <c r="Q24" i="30"/>
  <c r="M21" i="30"/>
  <c r="E21" i="30"/>
  <c r="D24" i="30"/>
  <c r="I22" i="30"/>
  <c r="H25" i="30"/>
  <c r="O24" i="30"/>
  <c r="Q23" i="30"/>
  <c r="E24" i="30"/>
  <c r="B134" i="33"/>
  <c r="B137" i="33"/>
  <c r="B138" i="33" s="1"/>
  <c r="B139" i="33" s="1"/>
  <c r="B140" i="33" s="1"/>
  <c r="B143" i="33" s="1"/>
  <c r="E26" i="30" l="1"/>
  <c r="C26" i="30"/>
  <c r="I26" i="30"/>
  <c r="K26" i="30"/>
  <c r="G26" i="30"/>
  <c r="M26" i="30"/>
  <c r="Q26" i="30"/>
  <c r="B141" i="33"/>
  <c r="B144" i="33"/>
  <c r="B145" i="33" s="1"/>
  <c r="B146" i="33" s="1"/>
  <c r="B147" i="33" s="1"/>
  <c r="B150" i="33" s="1"/>
  <c r="D26" i="30" l="1"/>
  <c r="H26" i="30"/>
  <c r="B148" i="33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s="1"/>
  <c r="B175" i="33" s="1"/>
  <c r="B178" i="33" s="1"/>
  <c r="B176" i="33" l="1"/>
  <c r="B179" i="33"/>
  <c r="B180" i="33" s="1"/>
  <c r="B181" i="33" s="1"/>
  <c r="B182" i="33" s="1"/>
  <c r="B185" i="33" s="1"/>
  <c r="B183" i="33" l="1"/>
  <c r="B186" i="33"/>
  <c r="B187" i="33" s="1"/>
  <c r="B188" i="33" s="1"/>
  <c r="B189" i="33" s="1"/>
  <c r="B192" i="33" s="1"/>
  <c r="B190" i="33" l="1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s="1"/>
  <c r="B241" i="33" s="1"/>
  <c r="B239" i="33" l="1"/>
  <c r="B242" i="33"/>
  <c r="B243" i="33" s="1"/>
  <c r="B244" i="33" s="1"/>
  <c r="B245" i="33" s="1"/>
  <c r="B248" i="33" s="1"/>
  <c r="B246" i="33" l="1"/>
  <c r="B249" i="33"/>
  <c r="B250" i="33" s="1"/>
  <c r="B251" i="33" s="1"/>
  <c r="B252" i="33" s="1"/>
  <c r="B255" i="33" s="1"/>
  <c r="B253" i="33" l="1"/>
  <c r="B256" i="33"/>
  <c r="B257" i="33" s="1"/>
  <c r="B258" i="33" s="1"/>
  <c r="B259" i="33" s="1"/>
  <c r="B262" i="33" s="1"/>
  <c r="B260" i="33" l="1"/>
  <c r="B263" i="33"/>
  <c r="B264" i="33" s="1"/>
  <c r="B265" i="33" s="1"/>
  <c r="B266" i="33" s="1"/>
  <c r="B269" i="33" s="1"/>
  <c r="B267" i="33" l="1"/>
  <c r="B270" i="33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</calcChain>
</file>

<file path=xl/sharedStrings.xml><?xml version="1.0" encoding="utf-8"?>
<sst xmlns="http://schemas.openxmlformats.org/spreadsheetml/2006/main" count="21724" uniqueCount="143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-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9"/>
      <color theme="1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6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6" fontId="12" fillId="0" borderId="0" applyFont="0" applyFill="0" applyBorder="0" applyAlignment="0" applyProtection="0"/>
    <xf numFmtId="166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21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3" fontId="43" fillId="3" borderId="15" xfId="168" applyNumberFormat="1" applyFont="1" applyFill="1" applyBorder="1" applyAlignment="1">
      <alignment horizontal="right" vertical="center"/>
    </xf>
    <xf numFmtId="172" fontId="43" fillId="3" borderId="15" xfId="168" applyNumberFormat="1" applyFont="1" applyFill="1" applyBorder="1" applyAlignment="1">
      <alignment horizontal="right" vertical="center"/>
    </xf>
    <xf numFmtId="173" fontId="43" fillId="3" borderId="15" xfId="0" applyNumberFormat="1" applyFont="1" applyFill="1" applyBorder="1" applyAlignment="1">
      <alignment vertical="center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4" fillId="3" borderId="0" xfId="0" applyFont="1" applyFill="1" applyAlignment="1">
      <alignment vertical="center"/>
    </xf>
    <xf numFmtId="3" fontId="45" fillId="2" borderId="0" xfId="3" applyNumberFormat="1" applyFont="1" applyFill="1" applyAlignment="1">
      <alignment horizontal="right" vertical="center"/>
    </xf>
    <xf numFmtId="0" fontId="46" fillId="0" borderId="0" xfId="0" applyFont="1" applyAlignment="1">
      <alignment vertical="center"/>
    </xf>
    <xf numFmtId="170" fontId="47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6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8" fillId="3" borderId="0" xfId="3" applyNumberFormat="1" applyFont="1" applyFill="1" applyAlignment="1">
      <alignment horizontal="center"/>
    </xf>
    <xf numFmtId="0" fontId="49" fillId="3" borderId="0" xfId="3" applyFont="1" applyFill="1" applyAlignment="1">
      <alignment horizontal="left"/>
    </xf>
    <xf numFmtId="0" fontId="46" fillId="3" borderId="0" xfId="0" applyFont="1" applyFill="1" applyAlignment="1">
      <alignment vertical="center"/>
    </xf>
    <xf numFmtId="169" fontId="50" fillId="3" borderId="17" xfId="1" applyNumberFormat="1" applyFont="1" applyFill="1" applyBorder="1" applyAlignment="1">
      <alignment horizontal="right" vertical="center"/>
    </xf>
    <xf numFmtId="0" fontId="51" fillId="3" borderId="0" xfId="0" applyFont="1" applyFill="1"/>
    <xf numFmtId="172" fontId="50" fillId="3" borderId="15" xfId="0" applyNumberFormat="1" applyFont="1" applyFill="1" applyBorder="1" applyAlignment="1">
      <alignment horizontal="right" vertical="center"/>
    </xf>
    <xf numFmtId="3" fontId="52" fillId="3" borderId="15" xfId="0" applyNumberFormat="1" applyFont="1" applyFill="1" applyBorder="1" applyAlignment="1">
      <alignment vertical="center"/>
    </xf>
    <xf numFmtId="174" fontId="52" fillId="0" borderId="15" xfId="0" applyNumberFormat="1" applyFont="1" applyBorder="1" applyAlignment="1">
      <alignment vertical="center"/>
    </xf>
    <xf numFmtId="173" fontId="50" fillId="3" borderId="17" xfId="0" applyNumberFormat="1" applyFont="1" applyFill="1" applyBorder="1" applyAlignment="1">
      <alignment horizontal="right" vertical="center"/>
    </xf>
    <xf numFmtId="172" fontId="50" fillId="3" borderId="17" xfId="0" applyNumberFormat="1" applyFont="1" applyFill="1" applyBorder="1" applyAlignment="1">
      <alignment horizontal="right" vertical="center"/>
    </xf>
    <xf numFmtId="171" fontId="52" fillId="3" borderId="16" xfId="0" applyNumberFormat="1" applyFont="1" applyFill="1" applyBorder="1" applyAlignment="1">
      <alignment horizontal="left" vertical="center"/>
    </xf>
    <xf numFmtId="169" fontId="53" fillId="3" borderId="0" xfId="1" applyNumberFormat="1" applyFont="1" applyFill="1" applyAlignment="1">
      <alignment horizontal="right" vertical="center"/>
    </xf>
    <xf numFmtId="173" fontId="53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right" vertical="center"/>
    </xf>
    <xf numFmtId="171" fontId="54" fillId="3" borderId="0" xfId="0" applyNumberFormat="1" applyFont="1" applyFill="1" applyAlignment="1">
      <alignment horizontal="left" vertical="center"/>
    </xf>
    <xf numFmtId="0" fontId="55" fillId="3" borderId="0" xfId="3" applyFont="1" applyFill="1" applyAlignment="1">
      <alignment horizontal="center" vertical="center"/>
    </xf>
    <xf numFmtId="174" fontId="55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50" fillId="3" borderId="0" xfId="0" applyNumberFormat="1" applyFont="1" applyFill="1" applyAlignment="1">
      <alignment horizontal="right" vertical="center"/>
    </xf>
    <xf numFmtId="3" fontId="52" fillId="3" borderId="0" xfId="0" applyNumberFormat="1" applyFont="1" applyFill="1" applyAlignment="1">
      <alignment vertical="center"/>
    </xf>
    <xf numFmtId="172" fontId="53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50" fillId="3" borderId="15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16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theme" Target="theme/theme1.xml"/><Relationship Id="rId129" Type="http://schemas.openxmlformats.org/officeDocument/2006/relationships/customXml" Target="../customXml/item2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BA288D-7ECC-47E6-9EB8-C542E9BB6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zoomScale="130" zoomScaleNormal="130" workbookViewId="0">
      <selection activeCell="E7" sqref="E7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8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3852003</v>
      </c>
      <c r="F8" s="16"/>
    </row>
    <row r="9" spans="2:6">
      <c r="B9" s="19" t="s">
        <v>0</v>
      </c>
      <c r="C9" s="20"/>
      <c r="D9" s="20"/>
      <c r="E9" s="7">
        <f>E239</f>
        <v>82707144.764599994</v>
      </c>
      <c r="F9" s="16"/>
    </row>
    <row r="10" spans="2:6">
      <c r="B10" s="19" t="s">
        <v>7</v>
      </c>
      <c r="C10" s="17"/>
      <c r="D10" s="17"/>
      <c r="E10" s="7">
        <f>D239</f>
        <v>21.471204660172901</v>
      </c>
      <c r="F10" s="16"/>
    </row>
    <row r="11" spans="2:6">
      <c r="B11" s="19" t="s">
        <v>29</v>
      </c>
      <c r="C11" s="20"/>
      <c r="D11" s="20"/>
      <c r="E11" s="30">
        <v>45771</v>
      </c>
      <c r="F11" s="16"/>
    </row>
    <row r="12" spans="2:6">
      <c r="B12" s="19" t="s">
        <v>30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58579020769738466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5">
        <v>41500</v>
      </c>
      <c r="D17" s="98">
        <v>17.618300000000001</v>
      </c>
      <c r="E17" s="97">
        <v>731159.45000000007</v>
      </c>
      <c r="H17" s="69"/>
    </row>
    <row r="18" spans="2:8">
      <c r="B18" s="27">
        <v>45772</v>
      </c>
      <c r="C18" s="96">
        <v>41500</v>
      </c>
      <c r="D18" s="98">
        <v>17.826499999999999</v>
      </c>
      <c r="E18" s="97">
        <v>739799.75</v>
      </c>
      <c r="H18" s="69"/>
    </row>
    <row r="19" spans="2:8">
      <c r="B19" s="27">
        <v>45775</v>
      </c>
      <c r="C19" s="96">
        <v>41500</v>
      </c>
      <c r="D19" s="98">
        <v>18.117799999999999</v>
      </c>
      <c r="E19" s="97">
        <v>751888.7</v>
      </c>
      <c r="H19" s="69"/>
    </row>
    <row r="20" spans="2:8">
      <c r="B20" s="27">
        <v>45776</v>
      </c>
      <c r="C20" s="96">
        <v>38500</v>
      </c>
      <c r="D20" s="98">
        <v>18.339200000000002</v>
      </c>
      <c r="E20" s="97">
        <v>706059.20000000007</v>
      </c>
      <c r="H20" s="69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9"/>
    </row>
    <row r="22" spans="2:8">
      <c r="B22" s="27">
        <v>45778</v>
      </c>
      <c r="C22" s="116" t="s">
        <v>26</v>
      </c>
      <c r="D22" s="40"/>
      <c r="E22" s="41"/>
      <c r="H22" s="69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9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9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9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9"/>
    </row>
    <row r="27" spans="2:8">
      <c r="B27" s="111">
        <v>45785</v>
      </c>
      <c r="C27" s="96">
        <v>34599</v>
      </c>
      <c r="D27" s="98">
        <v>18.784199999999998</v>
      </c>
      <c r="E27" s="97">
        <v>649914.53579999995</v>
      </c>
      <c r="H27" s="69"/>
    </row>
    <row r="28" spans="2:8">
      <c r="B28" s="27">
        <v>45786</v>
      </c>
      <c r="C28" s="96">
        <v>33912</v>
      </c>
      <c r="D28" s="98">
        <v>18.9712</v>
      </c>
      <c r="E28" s="97">
        <v>643351.33439999993</v>
      </c>
      <c r="H28" s="69"/>
    </row>
    <row r="29" spans="2:8">
      <c r="B29" s="27">
        <v>45789</v>
      </c>
      <c r="C29" s="96">
        <v>39646</v>
      </c>
      <c r="D29" s="98">
        <v>18.8018</v>
      </c>
      <c r="E29" s="97">
        <v>745416.16280000005</v>
      </c>
      <c r="H29" s="69"/>
    </row>
    <row r="30" spans="2:8">
      <c r="B30" s="27">
        <v>45790</v>
      </c>
      <c r="C30" s="96">
        <v>34261</v>
      </c>
      <c r="D30" s="98">
        <v>18.742000000000001</v>
      </c>
      <c r="E30" s="97">
        <v>642119.66200000001</v>
      </c>
      <c r="H30" s="69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9"/>
    </row>
    <row r="32" spans="2:8">
      <c r="B32" s="111">
        <v>45792</v>
      </c>
      <c r="C32" s="112">
        <v>58619</v>
      </c>
      <c r="D32" s="113">
        <v>18.605899999999998</v>
      </c>
      <c r="E32" s="114">
        <v>1090659.2520999999</v>
      </c>
      <c r="H32" s="69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9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9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9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11">
        <v>45799</v>
      </c>
      <c r="C37" s="112">
        <v>33549</v>
      </c>
      <c r="D37" s="113">
        <v>19.020600000000002</v>
      </c>
      <c r="E37" s="114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11">
        <v>45806</v>
      </c>
      <c r="C42" s="112">
        <v>30518</v>
      </c>
      <c r="D42" s="113">
        <v>20.200099999999999</v>
      </c>
      <c r="E42" s="114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11">
        <v>45813</v>
      </c>
      <c r="C47" s="112">
        <v>30725</v>
      </c>
      <c r="D47" s="113">
        <v>21.127199999999998</v>
      </c>
      <c r="E47" s="114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11">
        <v>45820</v>
      </c>
      <c r="C52" s="112">
        <v>26463</v>
      </c>
      <c r="D52" s="113">
        <v>22.316800000000001</v>
      </c>
      <c r="E52" s="114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11">
        <v>45827</v>
      </c>
      <c r="C57" s="112">
        <v>27243</v>
      </c>
      <c r="D57" s="113">
        <v>23.1798</v>
      </c>
      <c r="E57" s="114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11">
        <v>45834</v>
      </c>
      <c r="C62" s="112">
        <v>28788</v>
      </c>
      <c r="D62" s="113">
        <v>22.224499999999999</v>
      </c>
      <c r="E62" s="114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11">
        <v>45841</v>
      </c>
      <c r="C67" s="112">
        <v>27986</v>
      </c>
      <c r="D67" s="113">
        <v>22.9145</v>
      </c>
      <c r="E67" s="114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11">
        <v>45848</v>
      </c>
      <c r="C72" s="112">
        <v>27938</v>
      </c>
      <c r="D72" s="113">
        <v>23.195399999999999</v>
      </c>
      <c r="E72" s="114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11">
        <v>45855</v>
      </c>
      <c r="C77" s="112">
        <v>28776</v>
      </c>
      <c r="D77" s="113">
        <v>22.649899999999999</v>
      </c>
      <c r="E77" s="114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11">
        <v>45862</v>
      </c>
      <c r="C82" s="112">
        <v>30434</v>
      </c>
      <c r="D82" s="113">
        <v>22.1785</v>
      </c>
      <c r="E82" s="114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11">
        <v>45869</v>
      </c>
      <c r="C87" s="112">
        <v>28619</v>
      </c>
      <c r="D87" s="113">
        <v>22.832100000000001</v>
      </c>
      <c r="E87" s="114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11">
        <v>45876</v>
      </c>
      <c r="C92" s="112">
        <v>29896</v>
      </c>
      <c r="D92" s="113">
        <v>21.774899999999999</v>
      </c>
      <c r="E92" s="114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11">
        <v>45883</v>
      </c>
      <c r="C97" s="112">
        <v>29219</v>
      </c>
      <c r="D97" s="113">
        <v>22.28</v>
      </c>
      <c r="E97" s="114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11">
        <v>45890</v>
      </c>
      <c r="C102" s="112">
        <v>27951</v>
      </c>
      <c r="D102" s="113">
        <v>23.29</v>
      </c>
      <c r="E102" s="114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11">
        <v>45897</v>
      </c>
      <c r="C107" s="112">
        <v>28480</v>
      </c>
      <c r="D107" s="113">
        <v>23.233599999999999</v>
      </c>
      <c r="E107" s="114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11">
        <v>45904</v>
      </c>
      <c r="C112" s="112">
        <v>29900</v>
      </c>
      <c r="D112" s="113">
        <v>22.4192</v>
      </c>
      <c r="E112" s="114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11">
        <v>45911</v>
      </c>
      <c r="C117" s="112">
        <v>30236</v>
      </c>
      <c r="D117" s="113">
        <v>22.139399999999998</v>
      </c>
      <c r="E117" s="114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11">
        <v>45918</v>
      </c>
      <c r="C122" s="112">
        <v>40467</v>
      </c>
      <c r="D122" s="113">
        <v>21.697299999999998</v>
      </c>
      <c r="E122" s="114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11">
        <v>45925</v>
      </c>
      <c r="C127" s="112">
        <v>33259</v>
      </c>
      <c r="D127" s="113">
        <v>21.873200000000001</v>
      </c>
      <c r="E127" s="114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11">
        <v>45932</v>
      </c>
      <c r="C132" s="112">
        <v>50244</v>
      </c>
      <c r="D132" s="113">
        <v>21.701699999999999</v>
      </c>
      <c r="E132" s="114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 hidden="1">
      <c r="B137" s="111">
        <v>45939</v>
      </c>
      <c r="C137" s="112"/>
      <c r="D137" s="113"/>
      <c r="E137" s="114"/>
    </row>
    <row r="138" spans="2:5" hidden="1">
      <c r="B138" s="27">
        <v>45940</v>
      </c>
      <c r="C138" s="43"/>
      <c r="D138" s="40"/>
      <c r="E138" s="41"/>
    </row>
    <row r="139" spans="2:5" hidden="1">
      <c r="B139" s="27">
        <v>45943</v>
      </c>
      <c r="C139" s="43"/>
      <c r="D139" s="40"/>
      <c r="E139" s="41"/>
    </row>
    <row r="140" spans="2:5" hidden="1">
      <c r="B140" s="27">
        <v>45944</v>
      </c>
      <c r="C140" s="43"/>
      <c r="D140" s="40"/>
      <c r="E140" s="41"/>
    </row>
    <row r="141" spans="2:5" hidden="1">
      <c r="B141" s="45">
        <v>45945</v>
      </c>
      <c r="C141" s="49"/>
      <c r="D141" s="50"/>
      <c r="E141" s="51"/>
    </row>
    <row r="142" spans="2:5" hidden="1">
      <c r="B142" s="111">
        <v>45946</v>
      </c>
      <c r="C142" s="112"/>
      <c r="D142" s="113"/>
      <c r="E142" s="114"/>
    </row>
    <row r="143" spans="2:5" hidden="1">
      <c r="B143" s="27">
        <v>45947</v>
      </c>
      <c r="C143" s="43"/>
      <c r="D143" s="40"/>
      <c r="E143" s="41"/>
    </row>
    <row r="144" spans="2:5" hidden="1">
      <c r="B144" s="27">
        <v>45950</v>
      </c>
      <c r="C144" s="43"/>
      <c r="D144" s="40"/>
      <c r="E144" s="41"/>
    </row>
    <row r="145" spans="2:5" hidden="1">
      <c r="B145" s="27">
        <v>45951</v>
      </c>
      <c r="C145" s="43"/>
      <c r="D145" s="40"/>
      <c r="E145" s="41"/>
    </row>
    <row r="146" spans="2:5" hidden="1">
      <c r="B146" s="45">
        <v>45952</v>
      </c>
      <c r="C146" s="49"/>
      <c r="D146" s="50"/>
      <c r="E146" s="51"/>
    </row>
    <row r="147" spans="2:5" hidden="1">
      <c r="B147" s="111">
        <v>45953</v>
      </c>
      <c r="C147" s="112"/>
      <c r="D147" s="113"/>
      <c r="E147" s="114"/>
    </row>
    <row r="148" spans="2:5" hidden="1">
      <c r="B148" s="27">
        <v>45954</v>
      </c>
      <c r="C148" s="43"/>
      <c r="D148" s="40"/>
      <c r="E148" s="41"/>
    </row>
    <row r="149" spans="2:5" hidden="1">
      <c r="B149" s="27">
        <v>45957</v>
      </c>
      <c r="C149" s="43"/>
      <c r="D149" s="40"/>
      <c r="E149" s="41"/>
    </row>
    <row r="150" spans="2:5" hidden="1">
      <c r="B150" s="27">
        <v>45958</v>
      </c>
      <c r="C150" s="43"/>
      <c r="D150" s="40"/>
      <c r="E150" s="41"/>
    </row>
    <row r="151" spans="2:5" hidden="1">
      <c r="B151" s="45">
        <v>45959</v>
      </c>
      <c r="C151" s="49"/>
      <c r="D151" s="50"/>
      <c r="E151" s="51"/>
    </row>
    <row r="152" spans="2:5" hidden="1">
      <c r="B152" s="111">
        <v>45960</v>
      </c>
      <c r="C152" s="112"/>
      <c r="D152" s="113"/>
      <c r="E152" s="114"/>
    </row>
    <row r="153" spans="2:5" hidden="1">
      <c r="B153" s="27">
        <v>45961</v>
      </c>
      <c r="C153" s="43"/>
      <c r="D153" s="40"/>
      <c r="E153" s="41"/>
    </row>
    <row r="154" spans="2:5" hidden="1">
      <c r="B154" s="27">
        <v>45964</v>
      </c>
      <c r="C154" s="43"/>
      <c r="D154" s="40"/>
      <c r="E154" s="41"/>
    </row>
    <row r="155" spans="2:5" hidden="1">
      <c r="B155" s="27">
        <v>45965</v>
      </c>
      <c r="C155" s="43"/>
      <c r="D155" s="40"/>
      <c r="E155" s="41"/>
    </row>
    <row r="156" spans="2:5" hidden="1">
      <c r="B156" s="45">
        <v>45966</v>
      </c>
      <c r="C156" s="49"/>
      <c r="D156" s="50"/>
      <c r="E156" s="51"/>
    </row>
    <row r="157" spans="2:5" hidden="1">
      <c r="B157" s="111">
        <v>45967</v>
      </c>
      <c r="C157" s="112"/>
      <c r="D157" s="113"/>
      <c r="E157" s="114"/>
    </row>
    <row r="158" spans="2:5" hidden="1">
      <c r="B158" s="27">
        <v>45968</v>
      </c>
      <c r="C158" s="43"/>
      <c r="D158" s="40"/>
      <c r="E158" s="41"/>
    </row>
    <row r="159" spans="2:5" hidden="1">
      <c r="B159" s="27">
        <v>45971</v>
      </c>
      <c r="C159" s="43"/>
      <c r="D159" s="40"/>
      <c r="E159" s="41"/>
    </row>
    <row r="160" spans="2:5" hidden="1">
      <c r="B160" s="27">
        <v>45972</v>
      </c>
      <c r="C160" s="43"/>
      <c r="D160" s="40"/>
      <c r="E160" s="41"/>
    </row>
    <row r="161" spans="2:5" hidden="1">
      <c r="B161" s="45">
        <v>45973</v>
      </c>
      <c r="C161" s="49"/>
      <c r="D161" s="50"/>
      <c r="E161" s="51"/>
    </row>
    <row r="162" spans="2:5" hidden="1">
      <c r="B162" s="111">
        <v>45974</v>
      </c>
      <c r="C162" s="112"/>
      <c r="D162" s="113"/>
      <c r="E162" s="114"/>
    </row>
    <row r="163" spans="2:5" hidden="1">
      <c r="B163" s="27">
        <v>45975</v>
      </c>
      <c r="C163" s="43"/>
      <c r="D163" s="40"/>
      <c r="E163" s="41"/>
    </row>
    <row r="164" spans="2:5" hidden="1">
      <c r="B164" s="27">
        <v>45978</v>
      </c>
      <c r="C164" s="43"/>
      <c r="D164" s="40"/>
      <c r="E164" s="41"/>
    </row>
    <row r="165" spans="2:5" hidden="1">
      <c r="B165" s="27">
        <v>45979</v>
      </c>
      <c r="C165" s="43"/>
      <c r="D165" s="40"/>
      <c r="E165" s="41"/>
    </row>
    <row r="166" spans="2:5" hidden="1">
      <c r="B166" s="45">
        <v>45980</v>
      </c>
      <c r="C166" s="49"/>
      <c r="D166" s="50"/>
      <c r="E166" s="51"/>
    </row>
    <row r="167" spans="2:5" hidden="1">
      <c r="B167" s="111">
        <v>45981</v>
      </c>
      <c r="C167" s="112"/>
      <c r="D167" s="113"/>
      <c r="E167" s="114"/>
    </row>
    <row r="168" spans="2:5" hidden="1">
      <c r="B168" s="27">
        <v>45982</v>
      </c>
      <c r="C168" s="43"/>
      <c r="D168" s="40"/>
      <c r="E168" s="41"/>
    </row>
    <row r="169" spans="2:5" hidden="1">
      <c r="B169" s="27">
        <v>45985</v>
      </c>
      <c r="C169" s="43"/>
      <c r="D169" s="40"/>
      <c r="E169" s="41"/>
    </row>
    <row r="170" spans="2:5" hidden="1">
      <c r="B170" s="27">
        <v>45986</v>
      </c>
      <c r="C170" s="43"/>
      <c r="D170" s="40"/>
      <c r="E170" s="41"/>
    </row>
    <row r="171" spans="2:5" hidden="1">
      <c r="B171" s="45">
        <v>45987</v>
      </c>
      <c r="C171" s="49"/>
      <c r="D171" s="50"/>
      <c r="E171" s="51"/>
    </row>
    <row r="172" spans="2:5" hidden="1">
      <c r="B172" s="111">
        <v>45988</v>
      </c>
      <c r="C172" s="112"/>
      <c r="D172" s="113"/>
      <c r="E172" s="114"/>
    </row>
    <row r="173" spans="2:5" hidden="1">
      <c r="B173" s="27">
        <v>45989</v>
      </c>
      <c r="C173" s="43"/>
      <c r="D173" s="40"/>
      <c r="E173" s="41"/>
    </row>
    <row r="174" spans="2:5" hidden="1">
      <c r="B174" s="27">
        <v>45992</v>
      </c>
      <c r="C174" s="43"/>
      <c r="D174" s="40"/>
      <c r="E174" s="41"/>
    </row>
    <row r="175" spans="2:5" hidden="1">
      <c r="B175" s="27">
        <v>45993</v>
      </c>
      <c r="C175" s="43"/>
      <c r="D175" s="40"/>
      <c r="E175" s="41"/>
    </row>
    <row r="176" spans="2:5" hidden="1">
      <c r="B176" s="45">
        <v>45994</v>
      </c>
      <c r="C176" s="49"/>
      <c r="D176" s="50"/>
      <c r="E176" s="51"/>
    </row>
    <row r="177" spans="2:5" hidden="1">
      <c r="B177" s="111">
        <v>45995</v>
      </c>
      <c r="C177" s="112"/>
      <c r="D177" s="113"/>
      <c r="E177" s="114"/>
    </row>
    <row r="178" spans="2:5" hidden="1">
      <c r="B178" s="27">
        <v>45996</v>
      </c>
      <c r="C178" s="43"/>
      <c r="D178" s="40"/>
      <c r="E178" s="41"/>
    </row>
    <row r="179" spans="2:5" hidden="1">
      <c r="B179" s="27">
        <v>45999</v>
      </c>
      <c r="C179" s="43"/>
      <c r="D179" s="40"/>
      <c r="E179" s="41"/>
    </row>
    <row r="180" spans="2:5" hidden="1">
      <c r="B180" s="27">
        <v>46000</v>
      </c>
      <c r="C180" s="43"/>
      <c r="D180" s="40"/>
      <c r="E180" s="41"/>
    </row>
    <row r="181" spans="2:5" hidden="1">
      <c r="B181" s="45">
        <v>46001</v>
      </c>
      <c r="C181" s="49"/>
      <c r="D181" s="50"/>
      <c r="E181" s="51"/>
    </row>
    <row r="182" spans="2:5" hidden="1">
      <c r="B182" s="111">
        <v>46002</v>
      </c>
      <c r="C182" s="112"/>
      <c r="D182" s="113"/>
      <c r="E182" s="114"/>
    </row>
    <row r="183" spans="2:5" hidden="1">
      <c r="B183" s="27">
        <v>46003</v>
      </c>
      <c r="C183" s="43"/>
      <c r="D183" s="40"/>
      <c r="E183" s="41"/>
    </row>
    <row r="184" spans="2:5" hidden="1">
      <c r="B184" s="27">
        <v>46006</v>
      </c>
      <c r="C184" s="43"/>
      <c r="D184" s="40"/>
      <c r="E184" s="41"/>
    </row>
    <row r="185" spans="2:5" hidden="1">
      <c r="B185" s="27">
        <v>46007</v>
      </c>
      <c r="C185" s="43"/>
      <c r="D185" s="40"/>
      <c r="E185" s="41"/>
    </row>
    <row r="186" spans="2:5" hidden="1">
      <c r="B186" s="45">
        <v>46008</v>
      </c>
      <c r="C186" s="49"/>
      <c r="D186" s="50"/>
      <c r="E186" s="51"/>
    </row>
    <row r="187" spans="2:5" hidden="1">
      <c r="B187" s="111">
        <v>46009</v>
      </c>
      <c r="C187" s="112"/>
      <c r="D187" s="113"/>
      <c r="E187" s="114"/>
    </row>
    <row r="188" spans="2:5" hidden="1">
      <c r="B188" s="27">
        <v>46010</v>
      </c>
      <c r="C188" s="43"/>
      <c r="D188" s="40"/>
      <c r="E188" s="41"/>
    </row>
    <row r="189" spans="2:5" hidden="1">
      <c r="B189" s="27">
        <v>46013</v>
      </c>
      <c r="C189" s="43"/>
      <c r="D189" s="40"/>
      <c r="E189" s="41"/>
    </row>
    <row r="190" spans="2:5" hidden="1">
      <c r="B190" s="27">
        <v>46014</v>
      </c>
      <c r="C190" s="43"/>
      <c r="D190" s="40"/>
      <c r="E190" s="41"/>
    </row>
    <row r="191" spans="2:5" hidden="1">
      <c r="B191" s="45">
        <v>46015</v>
      </c>
      <c r="C191" s="49"/>
      <c r="D191" s="50"/>
      <c r="E191" s="51"/>
    </row>
    <row r="192" spans="2:5" hidden="1">
      <c r="B192" s="111">
        <v>46016</v>
      </c>
      <c r="C192" s="112"/>
      <c r="D192" s="113"/>
      <c r="E192" s="114"/>
    </row>
    <row r="193" spans="2:5" hidden="1">
      <c r="B193" s="27">
        <v>46017</v>
      </c>
      <c r="C193" s="43"/>
      <c r="D193" s="40"/>
      <c r="E193" s="41"/>
    </row>
    <row r="194" spans="2:5" hidden="1">
      <c r="B194" s="27">
        <v>46020</v>
      </c>
      <c r="C194" s="43"/>
      <c r="D194" s="40"/>
      <c r="E194" s="41"/>
    </row>
    <row r="195" spans="2:5" hidden="1">
      <c r="B195" s="27">
        <v>46021</v>
      </c>
      <c r="C195" s="43"/>
      <c r="D195" s="40"/>
      <c r="E195" s="41"/>
    </row>
    <row r="196" spans="2:5" hidden="1">
      <c r="B196" s="45">
        <v>46022</v>
      </c>
      <c r="C196" s="116" t="s">
        <v>26</v>
      </c>
      <c r="D196" s="50"/>
      <c r="E196" s="51"/>
    </row>
    <row r="197" spans="2:5" hidden="1">
      <c r="B197" s="111">
        <v>46023</v>
      </c>
      <c r="C197" s="116" t="s">
        <v>26</v>
      </c>
      <c r="D197" s="113"/>
      <c r="E197" s="114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11">
        <v>46030</v>
      </c>
      <c r="C202" s="112"/>
      <c r="D202" s="113"/>
      <c r="E202" s="114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11">
        <v>46037</v>
      </c>
      <c r="C207" s="112"/>
      <c r="D207" s="113"/>
      <c r="E207" s="114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11">
        <v>46044</v>
      </c>
      <c r="C212" s="112"/>
      <c r="D212" s="113"/>
      <c r="E212" s="114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11">
        <v>46051</v>
      </c>
      <c r="C217" s="112"/>
      <c r="D217" s="113"/>
      <c r="E217" s="114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11">
        <v>46058</v>
      </c>
      <c r="C222" s="112"/>
      <c r="D222" s="113"/>
      <c r="E222" s="114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11">
        <v>46065</v>
      </c>
      <c r="C227" s="112"/>
      <c r="D227" s="113"/>
      <c r="E227" s="114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11">
        <v>46072</v>
      </c>
      <c r="C232" s="112"/>
      <c r="D232" s="113"/>
      <c r="E232" s="114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11">
        <v>46079</v>
      </c>
      <c r="C237" s="112"/>
      <c r="D237" s="113"/>
      <c r="E237" s="114"/>
    </row>
    <row r="238" spans="2:5">
      <c r="B238" s="27"/>
      <c r="C238" s="110"/>
      <c r="D238" s="63"/>
      <c r="E238" s="62"/>
    </row>
    <row r="239" spans="2:5" ht="15" thickBot="1">
      <c r="B239" s="47" t="s">
        <v>19</v>
      </c>
      <c r="C239" s="36">
        <f>SUM(C17:C237)</f>
        <v>3852003</v>
      </c>
      <c r="D239" s="37">
        <f>E239/C239</f>
        <v>21.471204660172901</v>
      </c>
      <c r="E239" s="35">
        <f>SUM(E17:E237)</f>
        <v>82707144.764599994</v>
      </c>
    </row>
    <row r="240" spans="2:5" ht="15" thickTop="1"/>
  </sheetData>
  <conditionalFormatting sqref="C17:E238">
    <cfRule type="expression" dxfId="215" priority="1">
      <formula>$D17&gt;#REF!</formula>
    </cfRule>
    <cfRule type="expression" dxfId="214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7A2A-96AB-4170-B961-029B5E785E7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31</v>
      </c>
      <c r="C15" s="59">
        <f>SUMIF(F20:F5000,F15,C20:C5000)</f>
        <v>36646</v>
      </c>
      <c r="D15" s="60">
        <f>E15/C15</f>
        <v>21.791337117284286</v>
      </c>
      <c r="E15" s="60">
        <f>SUMIF(F20:F5000,F15,E20:E5000)</f>
        <v>798565.34</v>
      </c>
      <c r="F15" s="61" t="s">
        <v>12</v>
      </c>
    </row>
    <row r="16" spans="2:10">
      <c r="B16" s="26">
        <v>459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31.382870370369</v>
      </c>
      <c r="C20" s="107">
        <v>318</v>
      </c>
      <c r="D20" s="108">
        <v>21.8</v>
      </c>
      <c r="E20" s="108">
        <v>6932.40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31.390127314815</v>
      </c>
      <c r="C21" s="107">
        <v>95</v>
      </c>
      <c r="D21" s="108">
        <v>21.86</v>
      </c>
      <c r="E21" s="108">
        <v>2076.6999999999998</v>
      </c>
      <c r="F21" s="109" t="s">
        <v>12</v>
      </c>
    </row>
    <row r="22" spans="2:12" ht="12.5">
      <c r="B22" s="34">
        <v>45931.390127314815</v>
      </c>
      <c r="C22" s="107">
        <v>407</v>
      </c>
      <c r="D22" s="108">
        <v>21.86</v>
      </c>
      <c r="E22" s="108">
        <v>8897.02</v>
      </c>
      <c r="F22" s="109" t="s">
        <v>12</v>
      </c>
    </row>
    <row r="23" spans="2:12" ht="12.5">
      <c r="B23" s="34">
        <v>45931.390127314815</v>
      </c>
      <c r="C23" s="107">
        <v>398</v>
      </c>
      <c r="D23" s="108">
        <v>21.86</v>
      </c>
      <c r="E23" s="108">
        <v>8700.2800000000007</v>
      </c>
      <c r="F23" s="109" t="s">
        <v>12</v>
      </c>
    </row>
    <row r="24" spans="2:12" ht="12.5">
      <c r="B24" s="34">
        <v>45931.390127314815</v>
      </c>
      <c r="C24" s="107">
        <v>407</v>
      </c>
      <c r="D24" s="108">
        <v>21.86</v>
      </c>
      <c r="E24" s="108">
        <v>8897.02</v>
      </c>
      <c r="F24" s="109" t="s">
        <v>12</v>
      </c>
    </row>
    <row r="25" spans="2:12" ht="12.5">
      <c r="B25" s="34">
        <v>45931.390127314815</v>
      </c>
      <c r="C25" s="107">
        <v>502</v>
      </c>
      <c r="D25" s="108">
        <v>21.86</v>
      </c>
      <c r="E25" s="108">
        <v>10973.72</v>
      </c>
      <c r="F25" s="109" t="s">
        <v>12</v>
      </c>
    </row>
    <row r="26" spans="2:12" ht="12.5">
      <c r="B26" s="34">
        <v>45931.398101851853</v>
      </c>
      <c r="C26" s="107">
        <v>200</v>
      </c>
      <c r="D26" s="108">
        <v>21.84</v>
      </c>
      <c r="E26" s="108">
        <v>4368</v>
      </c>
      <c r="F26" s="109" t="s">
        <v>12</v>
      </c>
    </row>
    <row r="27" spans="2:12" ht="12.5">
      <c r="B27" s="34">
        <v>45931.398101851853</v>
      </c>
      <c r="C27" s="107">
        <v>68</v>
      </c>
      <c r="D27" s="108">
        <v>21.84</v>
      </c>
      <c r="E27" s="108">
        <v>1485.12</v>
      </c>
      <c r="F27" s="109" t="s">
        <v>12</v>
      </c>
    </row>
    <row r="28" spans="2:12" ht="12.5">
      <c r="B28" s="34">
        <v>45931.400636574072</v>
      </c>
      <c r="C28" s="107">
        <v>130</v>
      </c>
      <c r="D28" s="108">
        <v>21.84</v>
      </c>
      <c r="E28" s="108">
        <v>2839.2</v>
      </c>
      <c r="F28" s="109" t="s">
        <v>12</v>
      </c>
    </row>
    <row r="29" spans="2:12" ht="12.5">
      <c r="B29" s="34">
        <v>45931.400636574072</v>
      </c>
      <c r="C29" s="107">
        <v>139</v>
      </c>
      <c r="D29" s="108">
        <v>21.84</v>
      </c>
      <c r="E29" s="108">
        <v>3035.7599999999998</v>
      </c>
      <c r="F29" s="109" t="s">
        <v>12</v>
      </c>
    </row>
    <row r="30" spans="2:12" ht="12.5">
      <c r="B30" s="34">
        <v>45931.400636574072</v>
      </c>
      <c r="C30" s="107">
        <v>6</v>
      </c>
      <c r="D30" s="108">
        <v>21.84</v>
      </c>
      <c r="E30" s="108">
        <v>131.04</v>
      </c>
      <c r="F30" s="109" t="s">
        <v>12</v>
      </c>
    </row>
    <row r="31" spans="2:12" ht="12.5">
      <c r="B31" s="34">
        <v>45931.400636574072</v>
      </c>
      <c r="C31" s="107">
        <v>6</v>
      </c>
      <c r="D31" s="108">
        <v>21.84</v>
      </c>
      <c r="E31" s="108">
        <v>131.04</v>
      </c>
      <c r="F31" s="109" t="s">
        <v>12</v>
      </c>
    </row>
    <row r="32" spans="2:12" ht="12.5">
      <c r="B32" s="34">
        <v>45931.403657407405</v>
      </c>
      <c r="C32" s="107">
        <v>81</v>
      </c>
      <c r="D32" s="108">
        <v>21.84</v>
      </c>
      <c r="E32" s="108">
        <v>1769.04</v>
      </c>
      <c r="F32" s="109" t="s">
        <v>12</v>
      </c>
    </row>
    <row r="33" spans="2:6" ht="12.5">
      <c r="B33" s="34">
        <v>45931.403657407405</v>
      </c>
      <c r="C33" s="107">
        <v>233</v>
      </c>
      <c r="D33" s="108">
        <v>21.84</v>
      </c>
      <c r="E33" s="108">
        <v>5088.72</v>
      </c>
      <c r="F33" s="109" t="s">
        <v>12</v>
      </c>
    </row>
    <row r="34" spans="2:6" ht="12.5">
      <c r="B34" s="34">
        <v>45931.406678240739</v>
      </c>
      <c r="C34" s="107">
        <v>72</v>
      </c>
      <c r="D34" s="108">
        <v>21.84</v>
      </c>
      <c r="E34" s="108">
        <v>1572.48</v>
      </c>
      <c r="F34" s="109" t="s">
        <v>12</v>
      </c>
    </row>
    <row r="35" spans="2:6" ht="12.5">
      <c r="B35" s="34">
        <v>45931.406678240739</v>
      </c>
      <c r="C35" s="107">
        <v>94</v>
      </c>
      <c r="D35" s="108">
        <v>21.84</v>
      </c>
      <c r="E35" s="108">
        <v>2052.96</v>
      </c>
      <c r="F35" s="109" t="s">
        <v>12</v>
      </c>
    </row>
    <row r="36" spans="2:6" ht="12.5">
      <c r="B36" s="34">
        <v>45931.406678240739</v>
      </c>
      <c r="C36" s="107">
        <v>136</v>
      </c>
      <c r="D36" s="108">
        <v>21.84</v>
      </c>
      <c r="E36" s="108">
        <v>2970.24</v>
      </c>
      <c r="F36" s="109" t="s">
        <v>12</v>
      </c>
    </row>
    <row r="37" spans="2:6" ht="12.5">
      <c r="B37" s="34">
        <v>45931.413738425923</v>
      </c>
      <c r="C37" s="107">
        <v>317</v>
      </c>
      <c r="D37" s="108">
        <v>21.9</v>
      </c>
      <c r="E37" s="108">
        <v>6942.2999999999993</v>
      </c>
      <c r="F37" s="109" t="s">
        <v>12</v>
      </c>
    </row>
    <row r="38" spans="2:6" ht="12.5">
      <c r="B38" s="34">
        <v>45931.413738425923</v>
      </c>
      <c r="C38" s="107">
        <v>455</v>
      </c>
      <c r="D38" s="108">
        <v>21.9</v>
      </c>
      <c r="E38" s="108">
        <v>9964.5</v>
      </c>
      <c r="F38" s="109" t="s">
        <v>12</v>
      </c>
    </row>
    <row r="39" spans="2:6" ht="12.5">
      <c r="B39" s="34">
        <v>45931.413738425923</v>
      </c>
      <c r="C39" s="107">
        <v>72</v>
      </c>
      <c r="D39" s="108">
        <v>21.9</v>
      </c>
      <c r="E39" s="108">
        <v>1576.8</v>
      </c>
      <c r="F39" s="109" t="s">
        <v>12</v>
      </c>
    </row>
    <row r="40" spans="2:6" ht="12.5">
      <c r="B40" s="34">
        <v>45931.413738425923</v>
      </c>
      <c r="C40" s="107">
        <v>544</v>
      </c>
      <c r="D40" s="108">
        <v>21.9</v>
      </c>
      <c r="E40" s="108">
        <v>11913.599999999999</v>
      </c>
      <c r="F40" s="109" t="s">
        <v>12</v>
      </c>
    </row>
    <row r="41" spans="2:6" ht="12.5">
      <c r="B41" s="34">
        <v>45931.425370370373</v>
      </c>
      <c r="C41" s="107">
        <v>267</v>
      </c>
      <c r="D41" s="108">
        <v>21.86</v>
      </c>
      <c r="E41" s="108">
        <v>5836.62</v>
      </c>
      <c r="F41" s="109" t="s">
        <v>12</v>
      </c>
    </row>
    <row r="42" spans="2:6" ht="12.5">
      <c r="B42" s="34">
        <v>45931.425370370373</v>
      </c>
      <c r="C42" s="107">
        <v>266</v>
      </c>
      <c r="D42" s="108">
        <v>21.86</v>
      </c>
      <c r="E42" s="108">
        <v>5814.76</v>
      </c>
      <c r="F42" s="109" t="s">
        <v>12</v>
      </c>
    </row>
    <row r="43" spans="2:6" ht="12.5">
      <c r="B43" s="34">
        <v>45931.425370370373</v>
      </c>
      <c r="C43" s="107">
        <v>263</v>
      </c>
      <c r="D43" s="108">
        <v>21.86</v>
      </c>
      <c r="E43" s="108">
        <v>5749.18</v>
      </c>
      <c r="F43" s="109" t="s">
        <v>12</v>
      </c>
    </row>
    <row r="44" spans="2:6" ht="12.5">
      <c r="B44" s="34">
        <v>45931.435590277775</v>
      </c>
      <c r="C44" s="107">
        <v>103</v>
      </c>
      <c r="D44" s="108">
        <v>21.86</v>
      </c>
      <c r="E44" s="108">
        <v>2251.58</v>
      </c>
      <c r="F44" s="109" t="s">
        <v>12</v>
      </c>
    </row>
    <row r="45" spans="2:6" ht="12.5">
      <c r="B45" s="34">
        <v>45931.436701388891</v>
      </c>
      <c r="C45" s="107">
        <v>309</v>
      </c>
      <c r="D45" s="108">
        <v>21.86</v>
      </c>
      <c r="E45" s="108">
        <v>6754.74</v>
      </c>
      <c r="F45" s="109" t="s">
        <v>12</v>
      </c>
    </row>
    <row r="46" spans="2:6" ht="12.5">
      <c r="B46" s="34">
        <v>45931.437199074076</v>
      </c>
      <c r="C46" s="107">
        <v>267</v>
      </c>
      <c r="D46" s="108">
        <v>21.84</v>
      </c>
      <c r="E46" s="108">
        <v>5831.28</v>
      </c>
      <c r="F46" s="109" t="s">
        <v>12</v>
      </c>
    </row>
    <row r="47" spans="2:6" ht="12.5">
      <c r="B47" s="34">
        <v>45931.437199074076</v>
      </c>
      <c r="C47" s="107">
        <v>595</v>
      </c>
      <c r="D47" s="108">
        <v>21.84</v>
      </c>
      <c r="E47" s="108">
        <v>12994.8</v>
      </c>
      <c r="F47" s="109" t="s">
        <v>12</v>
      </c>
    </row>
    <row r="48" spans="2:6" ht="12.5">
      <c r="B48" s="34">
        <v>45931.449143518519</v>
      </c>
      <c r="C48" s="107">
        <v>284</v>
      </c>
      <c r="D48" s="108">
        <v>21.86</v>
      </c>
      <c r="E48" s="108">
        <v>6208.24</v>
      </c>
      <c r="F48" s="109" t="s">
        <v>12</v>
      </c>
    </row>
    <row r="49" spans="2:6" ht="12.5">
      <c r="B49" s="34">
        <v>45931.449143518519</v>
      </c>
      <c r="C49" s="107">
        <v>288</v>
      </c>
      <c r="D49" s="108">
        <v>21.86</v>
      </c>
      <c r="E49" s="108">
        <v>6295.68</v>
      </c>
      <c r="F49" s="109" t="s">
        <v>12</v>
      </c>
    </row>
    <row r="50" spans="2:6" ht="12.5">
      <c r="B50" s="34">
        <v>45931.459791666668</v>
      </c>
      <c r="C50" s="107">
        <v>291</v>
      </c>
      <c r="D50" s="108">
        <v>21.86</v>
      </c>
      <c r="E50" s="108">
        <v>6361.26</v>
      </c>
      <c r="F50" s="109" t="s">
        <v>12</v>
      </c>
    </row>
    <row r="51" spans="2:6" ht="12.5">
      <c r="B51" s="34">
        <v>45931.461574074077</v>
      </c>
      <c r="C51" s="107">
        <v>122</v>
      </c>
      <c r="D51" s="108">
        <v>21.86</v>
      </c>
      <c r="E51" s="108">
        <v>2666.92</v>
      </c>
      <c r="F51" s="109" t="s">
        <v>12</v>
      </c>
    </row>
    <row r="52" spans="2:6" ht="12.5">
      <c r="B52" s="34">
        <v>45931.461574074077</v>
      </c>
      <c r="C52" s="107">
        <v>335</v>
      </c>
      <c r="D52" s="108">
        <v>21.86</v>
      </c>
      <c r="E52" s="108">
        <v>7323.0999999999995</v>
      </c>
      <c r="F52" s="109" t="s">
        <v>12</v>
      </c>
    </row>
    <row r="53" spans="2:6" ht="12.5">
      <c r="B53" s="34">
        <v>45931.461574074077</v>
      </c>
      <c r="C53" s="107">
        <v>335</v>
      </c>
      <c r="D53" s="108">
        <v>21.86</v>
      </c>
      <c r="E53" s="108">
        <v>7323.0999999999995</v>
      </c>
      <c r="F53" s="109" t="s">
        <v>12</v>
      </c>
    </row>
    <row r="54" spans="2:6" ht="12.5">
      <c r="B54" s="34">
        <v>45931.467129629629</v>
      </c>
      <c r="C54" s="107">
        <v>289</v>
      </c>
      <c r="D54" s="108">
        <v>21.84</v>
      </c>
      <c r="E54" s="108">
        <v>6311.76</v>
      </c>
      <c r="F54" s="109" t="s">
        <v>12</v>
      </c>
    </row>
    <row r="55" spans="2:6" ht="12.5">
      <c r="B55" s="34">
        <v>45931.471666666665</v>
      </c>
      <c r="C55" s="107">
        <v>288</v>
      </c>
      <c r="D55" s="108">
        <v>21.82</v>
      </c>
      <c r="E55" s="108">
        <v>6284.16</v>
      </c>
      <c r="F55" s="109" t="s">
        <v>12</v>
      </c>
    </row>
    <row r="56" spans="2:6" ht="12.5">
      <c r="B56" s="34">
        <v>45931.476921296293</v>
      </c>
      <c r="C56" s="107">
        <v>292</v>
      </c>
      <c r="D56" s="108">
        <v>21.8</v>
      </c>
      <c r="E56" s="108">
        <v>6365.6</v>
      </c>
      <c r="F56" s="109" t="s">
        <v>12</v>
      </c>
    </row>
    <row r="57" spans="2:6" ht="12.5">
      <c r="B57" s="34">
        <v>45931.479131944441</v>
      </c>
      <c r="C57" s="107">
        <v>303</v>
      </c>
      <c r="D57" s="108">
        <v>21.78</v>
      </c>
      <c r="E57" s="108">
        <v>6599.34</v>
      </c>
      <c r="F57" s="109" t="s">
        <v>12</v>
      </c>
    </row>
    <row r="58" spans="2:6" ht="12.5">
      <c r="B58" s="34">
        <v>45931.488194444442</v>
      </c>
      <c r="C58" s="107">
        <v>312</v>
      </c>
      <c r="D58" s="108">
        <v>21.76</v>
      </c>
      <c r="E58" s="108">
        <v>6789.1200000000008</v>
      </c>
      <c r="F58" s="109" t="s">
        <v>12</v>
      </c>
    </row>
    <row r="59" spans="2:6" ht="12.5">
      <c r="B59" s="34">
        <v>45931.490162037036</v>
      </c>
      <c r="C59" s="107">
        <v>29</v>
      </c>
      <c r="D59" s="108">
        <v>21.7</v>
      </c>
      <c r="E59" s="108">
        <v>629.29999999999995</v>
      </c>
      <c r="F59" s="109" t="s">
        <v>12</v>
      </c>
    </row>
    <row r="60" spans="2:6" ht="12.5">
      <c r="B60" s="34">
        <v>45931.4919212963</v>
      </c>
      <c r="C60" s="107">
        <v>28</v>
      </c>
      <c r="D60" s="108">
        <v>21.7</v>
      </c>
      <c r="E60" s="108">
        <v>607.6</v>
      </c>
      <c r="F60" s="109" t="s">
        <v>12</v>
      </c>
    </row>
    <row r="61" spans="2:6" ht="12.5">
      <c r="B61" s="34">
        <v>45931.4919212963</v>
      </c>
      <c r="C61" s="107">
        <v>467</v>
      </c>
      <c r="D61" s="108">
        <v>21.7</v>
      </c>
      <c r="E61" s="108">
        <v>10133.9</v>
      </c>
      <c r="F61" s="109" t="s">
        <v>12</v>
      </c>
    </row>
    <row r="62" spans="2:6" ht="12.5">
      <c r="B62" s="34">
        <v>45931.4919212963</v>
      </c>
      <c r="C62" s="107">
        <v>4</v>
      </c>
      <c r="D62" s="108">
        <v>21.7</v>
      </c>
      <c r="E62" s="108">
        <v>86.8</v>
      </c>
      <c r="F62" s="109" t="s">
        <v>12</v>
      </c>
    </row>
    <row r="63" spans="2:6" ht="12.5">
      <c r="B63" s="34">
        <v>45931.4921412037</v>
      </c>
      <c r="C63" s="107">
        <v>14</v>
      </c>
      <c r="D63" s="108">
        <v>21.7</v>
      </c>
      <c r="E63" s="108">
        <v>303.8</v>
      </c>
      <c r="F63" s="109" t="s">
        <v>12</v>
      </c>
    </row>
    <row r="64" spans="2:6" ht="12.5">
      <c r="B64" s="34">
        <v>45931.4921875</v>
      </c>
      <c r="C64" s="107">
        <v>4</v>
      </c>
      <c r="D64" s="108">
        <v>21.7</v>
      </c>
      <c r="E64" s="108">
        <v>86.8</v>
      </c>
      <c r="F64" s="109" t="s">
        <v>12</v>
      </c>
    </row>
    <row r="65" spans="2:6" ht="12.5">
      <c r="B65" s="34">
        <v>45931.492465277777</v>
      </c>
      <c r="C65" s="107">
        <v>305</v>
      </c>
      <c r="D65" s="108">
        <v>21.7</v>
      </c>
      <c r="E65" s="108">
        <v>6618.5</v>
      </c>
      <c r="F65" s="109" t="s">
        <v>12</v>
      </c>
    </row>
    <row r="66" spans="2:6" ht="12.5">
      <c r="B66" s="34">
        <v>45931.492465277777</v>
      </c>
      <c r="C66" s="107">
        <v>1434</v>
      </c>
      <c r="D66" s="108">
        <v>21.7</v>
      </c>
      <c r="E66" s="108">
        <v>31117.8</v>
      </c>
      <c r="F66" s="109" t="s">
        <v>12</v>
      </c>
    </row>
    <row r="67" spans="2:6" ht="12.5">
      <c r="B67" s="34">
        <v>45931.492465277777</v>
      </c>
      <c r="C67" s="107">
        <v>4</v>
      </c>
      <c r="D67" s="108">
        <v>21.7</v>
      </c>
      <c r="E67" s="108">
        <v>86.8</v>
      </c>
      <c r="F67" s="109" t="s">
        <v>12</v>
      </c>
    </row>
    <row r="68" spans="2:6" ht="12.5">
      <c r="B68" s="34">
        <v>45931.492465277777</v>
      </c>
      <c r="C68" s="107">
        <v>16</v>
      </c>
      <c r="D68" s="108">
        <v>21.7</v>
      </c>
      <c r="E68" s="108">
        <v>347.2</v>
      </c>
      <c r="F68" s="109" t="s">
        <v>12</v>
      </c>
    </row>
    <row r="69" spans="2:6" ht="12.5">
      <c r="B69" s="34">
        <v>45931.497800925928</v>
      </c>
      <c r="C69" s="107">
        <v>1</v>
      </c>
      <c r="D69" s="108">
        <v>21.68</v>
      </c>
      <c r="E69" s="108">
        <v>21.68</v>
      </c>
      <c r="F69" s="109" t="s">
        <v>12</v>
      </c>
    </row>
    <row r="70" spans="2:6" ht="12.5">
      <c r="B70" s="34">
        <v>45931.497800925928</v>
      </c>
      <c r="C70" s="107">
        <v>277</v>
      </c>
      <c r="D70" s="108">
        <v>21.7</v>
      </c>
      <c r="E70" s="108">
        <v>6010.9</v>
      </c>
      <c r="F70" s="109" t="s">
        <v>12</v>
      </c>
    </row>
    <row r="71" spans="2:6" ht="12.5">
      <c r="B71" s="34">
        <v>45931.497800925928</v>
      </c>
      <c r="C71" s="107">
        <v>62</v>
      </c>
      <c r="D71" s="108">
        <v>21.7</v>
      </c>
      <c r="E71" s="108">
        <v>1345.3999999999999</v>
      </c>
      <c r="F71" s="109" t="s">
        <v>12</v>
      </c>
    </row>
    <row r="72" spans="2:6" ht="12.5">
      <c r="B72" s="34">
        <v>45931.497800925928</v>
      </c>
      <c r="C72" s="107">
        <v>500</v>
      </c>
      <c r="D72" s="108">
        <v>21.7</v>
      </c>
      <c r="E72" s="108">
        <v>10850</v>
      </c>
      <c r="F72" s="109" t="s">
        <v>12</v>
      </c>
    </row>
    <row r="73" spans="2:6" ht="12.5">
      <c r="B73" s="34">
        <v>45931.497800925928</v>
      </c>
      <c r="C73" s="107">
        <v>438</v>
      </c>
      <c r="D73" s="108">
        <v>21.7</v>
      </c>
      <c r="E73" s="108">
        <v>9504.6</v>
      </c>
      <c r="F73" s="109" t="s">
        <v>12</v>
      </c>
    </row>
    <row r="74" spans="2:6" ht="12.5">
      <c r="B74" s="34">
        <v>45931.497800925928</v>
      </c>
      <c r="C74" s="107">
        <v>500</v>
      </c>
      <c r="D74" s="108">
        <v>21.7</v>
      </c>
      <c r="E74" s="108">
        <v>10850</v>
      </c>
      <c r="F74" s="109" t="s">
        <v>12</v>
      </c>
    </row>
    <row r="75" spans="2:6" ht="12.5">
      <c r="B75" s="34">
        <v>45931.497800925928</v>
      </c>
      <c r="C75" s="107">
        <v>500</v>
      </c>
      <c r="D75" s="108">
        <v>21.7</v>
      </c>
      <c r="E75" s="108">
        <v>10850</v>
      </c>
      <c r="F75" s="109" t="s">
        <v>12</v>
      </c>
    </row>
    <row r="76" spans="2:6" ht="12.5">
      <c r="B76" s="34">
        <v>45931.5078125</v>
      </c>
      <c r="C76" s="107">
        <v>302</v>
      </c>
      <c r="D76" s="108">
        <v>21.74</v>
      </c>
      <c r="E76" s="108">
        <v>6565.48</v>
      </c>
      <c r="F76" s="109" t="s">
        <v>12</v>
      </c>
    </row>
    <row r="77" spans="2:6" ht="12.5">
      <c r="B77" s="34">
        <v>45931.514861111114</v>
      </c>
      <c r="C77" s="107">
        <v>56</v>
      </c>
      <c r="D77" s="108">
        <v>21.76</v>
      </c>
      <c r="E77" s="108">
        <v>1218.5600000000002</v>
      </c>
      <c r="F77" s="109" t="s">
        <v>12</v>
      </c>
    </row>
    <row r="78" spans="2:6" ht="12.5">
      <c r="B78" s="34">
        <v>45931.514861111114</v>
      </c>
      <c r="C78" s="107">
        <v>398</v>
      </c>
      <c r="D78" s="108">
        <v>21.76</v>
      </c>
      <c r="E78" s="108">
        <v>8660.4800000000014</v>
      </c>
      <c r="F78" s="109" t="s">
        <v>12</v>
      </c>
    </row>
    <row r="79" spans="2:6" ht="12.5">
      <c r="B79" s="34">
        <v>45931.514861111114</v>
      </c>
      <c r="C79" s="107">
        <v>398</v>
      </c>
      <c r="D79" s="108">
        <v>21.76</v>
      </c>
      <c r="E79" s="108">
        <v>8660.4800000000014</v>
      </c>
      <c r="F79" s="109" t="s">
        <v>12</v>
      </c>
    </row>
    <row r="80" spans="2:6" ht="12.5">
      <c r="B80" s="34">
        <v>45931.534722222219</v>
      </c>
      <c r="C80" s="107">
        <v>20</v>
      </c>
      <c r="D80" s="108">
        <v>21.76</v>
      </c>
      <c r="E80" s="108">
        <v>435.20000000000005</v>
      </c>
      <c r="F80" s="109" t="s">
        <v>12</v>
      </c>
    </row>
    <row r="81" spans="2:6" ht="12.5">
      <c r="B81" s="34">
        <v>45931.534745370373</v>
      </c>
      <c r="C81" s="107">
        <v>174</v>
      </c>
      <c r="D81" s="108">
        <v>21.76</v>
      </c>
      <c r="E81" s="108">
        <v>3786.2400000000002</v>
      </c>
      <c r="F81" s="109" t="s">
        <v>12</v>
      </c>
    </row>
    <row r="82" spans="2:6" ht="12.5">
      <c r="B82" s="34">
        <v>45931.534745370373</v>
      </c>
      <c r="C82" s="107">
        <v>268</v>
      </c>
      <c r="D82" s="108">
        <v>21.76</v>
      </c>
      <c r="E82" s="108">
        <v>5831.68</v>
      </c>
      <c r="F82" s="109" t="s">
        <v>12</v>
      </c>
    </row>
    <row r="83" spans="2:6" ht="12.5">
      <c r="B83" s="34">
        <v>45931.534745370373</v>
      </c>
      <c r="C83" s="107">
        <v>267</v>
      </c>
      <c r="D83" s="108">
        <v>21.76</v>
      </c>
      <c r="E83" s="108">
        <v>5809.92</v>
      </c>
      <c r="F83" s="109" t="s">
        <v>12</v>
      </c>
    </row>
    <row r="84" spans="2:6" ht="12.5">
      <c r="B84" s="34">
        <v>45931.534745370373</v>
      </c>
      <c r="C84" s="107">
        <v>268</v>
      </c>
      <c r="D84" s="108">
        <v>21.76</v>
      </c>
      <c r="E84" s="108">
        <v>5831.68</v>
      </c>
      <c r="F84" s="109" t="s">
        <v>12</v>
      </c>
    </row>
    <row r="85" spans="2:6" ht="12.5">
      <c r="B85" s="34">
        <v>45931.534745370373</v>
      </c>
      <c r="C85" s="107">
        <v>364</v>
      </c>
      <c r="D85" s="108">
        <v>21.76</v>
      </c>
      <c r="E85" s="108">
        <v>7920.64</v>
      </c>
      <c r="F85" s="109" t="s">
        <v>12</v>
      </c>
    </row>
    <row r="86" spans="2:6" ht="12.5">
      <c r="B86" s="34">
        <v>45931.547071759262</v>
      </c>
      <c r="C86" s="107">
        <v>298</v>
      </c>
      <c r="D86" s="108">
        <v>21.8</v>
      </c>
      <c r="E86" s="108">
        <v>6496.4000000000005</v>
      </c>
      <c r="F86" s="109" t="s">
        <v>12</v>
      </c>
    </row>
    <row r="87" spans="2:6" ht="12.5">
      <c r="B87" s="34">
        <v>45931.547071759262</v>
      </c>
      <c r="C87" s="107">
        <v>291</v>
      </c>
      <c r="D87" s="108">
        <v>21.8</v>
      </c>
      <c r="E87" s="108">
        <v>6343.8</v>
      </c>
      <c r="F87" s="109" t="s">
        <v>12</v>
      </c>
    </row>
    <row r="88" spans="2:6" ht="12.5">
      <c r="B88" s="34">
        <v>45931.551261574074</v>
      </c>
      <c r="C88" s="107">
        <v>284</v>
      </c>
      <c r="D88" s="108">
        <v>21.78</v>
      </c>
      <c r="E88" s="108">
        <v>6185.52</v>
      </c>
      <c r="F88" s="109" t="s">
        <v>12</v>
      </c>
    </row>
    <row r="89" spans="2:6" ht="12.5">
      <c r="B89" s="34">
        <v>45931.558449074073</v>
      </c>
      <c r="C89" s="107">
        <v>270</v>
      </c>
      <c r="D89" s="108">
        <v>21.78</v>
      </c>
      <c r="E89" s="108">
        <v>5880.6</v>
      </c>
      <c r="F89" s="109" t="s">
        <v>12</v>
      </c>
    </row>
    <row r="90" spans="2:6" ht="12.5">
      <c r="B90" s="34">
        <v>45931.569236111114</v>
      </c>
      <c r="C90" s="107">
        <v>8</v>
      </c>
      <c r="D90" s="108">
        <v>21.82</v>
      </c>
      <c r="E90" s="108">
        <v>174.56</v>
      </c>
      <c r="F90" s="109" t="s">
        <v>12</v>
      </c>
    </row>
    <row r="91" spans="2:6" ht="12.5">
      <c r="B91" s="34">
        <v>45931.569363425922</v>
      </c>
      <c r="C91" s="107">
        <v>555</v>
      </c>
      <c r="D91" s="108">
        <v>21.8</v>
      </c>
      <c r="E91" s="108">
        <v>12099</v>
      </c>
      <c r="F91" s="109" t="s">
        <v>12</v>
      </c>
    </row>
    <row r="92" spans="2:6" ht="12.5">
      <c r="B92" s="34">
        <v>45931.569363425922</v>
      </c>
      <c r="C92" s="107">
        <v>289</v>
      </c>
      <c r="D92" s="108">
        <v>21.82</v>
      </c>
      <c r="E92" s="108">
        <v>6305.9800000000005</v>
      </c>
      <c r="F92" s="109" t="s">
        <v>12</v>
      </c>
    </row>
    <row r="93" spans="2:6" ht="12.5">
      <c r="B93" s="34">
        <v>45931.585046296299</v>
      </c>
      <c r="C93" s="107">
        <v>308</v>
      </c>
      <c r="D93" s="108">
        <v>21.84</v>
      </c>
      <c r="E93" s="108">
        <v>6726.72</v>
      </c>
      <c r="F93" s="109" t="s">
        <v>12</v>
      </c>
    </row>
    <row r="94" spans="2:6" ht="12.5">
      <c r="B94" s="34">
        <v>45931.585046296299</v>
      </c>
      <c r="C94" s="107">
        <v>27</v>
      </c>
      <c r="D94" s="108">
        <v>21.84</v>
      </c>
      <c r="E94" s="108">
        <v>589.67999999999995</v>
      </c>
      <c r="F94" s="109" t="s">
        <v>12</v>
      </c>
    </row>
    <row r="95" spans="2:6" ht="12.5">
      <c r="B95" s="34">
        <v>45931.585046296299</v>
      </c>
      <c r="C95" s="107">
        <v>54</v>
      </c>
      <c r="D95" s="108">
        <v>21.84</v>
      </c>
      <c r="E95" s="108">
        <v>1179.3599999999999</v>
      </c>
      <c r="F95" s="109" t="s">
        <v>12</v>
      </c>
    </row>
    <row r="96" spans="2:6" ht="12.5">
      <c r="B96" s="34">
        <v>45931.588310185187</v>
      </c>
      <c r="C96" s="107">
        <v>276</v>
      </c>
      <c r="D96" s="108">
        <v>21.82</v>
      </c>
      <c r="E96" s="108">
        <v>6022.32</v>
      </c>
      <c r="F96" s="109" t="s">
        <v>12</v>
      </c>
    </row>
    <row r="97" spans="2:6" ht="12.5">
      <c r="B97" s="34">
        <v>45931.588310185187</v>
      </c>
      <c r="C97" s="107">
        <v>542</v>
      </c>
      <c r="D97" s="108">
        <v>21.82</v>
      </c>
      <c r="E97" s="108">
        <v>11826.44</v>
      </c>
      <c r="F97" s="109" t="s">
        <v>12</v>
      </c>
    </row>
    <row r="98" spans="2:6" ht="12.5">
      <c r="B98" s="34">
        <v>45931.594444444447</v>
      </c>
      <c r="C98" s="107">
        <v>272</v>
      </c>
      <c r="D98" s="108">
        <v>21.8</v>
      </c>
      <c r="E98" s="108">
        <v>5929.6</v>
      </c>
      <c r="F98" s="109" t="s">
        <v>12</v>
      </c>
    </row>
    <row r="99" spans="2:6" ht="12.5">
      <c r="B99" s="34">
        <v>45931.599479166667</v>
      </c>
      <c r="C99" s="107">
        <v>2</v>
      </c>
      <c r="D99" s="108">
        <v>21.78</v>
      </c>
      <c r="E99" s="108">
        <v>43.56</v>
      </c>
      <c r="F99" s="109" t="s">
        <v>12</v>
      </c>
    </row>
    <row r="100" spans="2:6" ht="12.5">
      <c r="B100" s="34">
        <v>45931.599479166667</v>
      </c>
      <c r="C100" s="107">
        <v>252</v>
      </c>
      <c r="D100" s="108">
        <v>21.78</v>
      </c>
      <c r="E100" s="108">
        <v>5488.56</v>
      </c>
      <c r="F100" s="109" t="s">
        <v>12</v>
      </c>
    </row>
    <row r="101" spans="2:6" ht="12.5">
      <c r="B101" s="34">
        <v>45931.599479166667</v>
      </c>
      <c r="C101" s="107">
        <v>297</v>
      </c>
      <c r="D101" s="108">
        <v>21.78</v>
      </c>
      <c r="E101" s="108">
        <v>6468.6600000000008</v>
      </c>
      <c r="F101" s="109" t="s">
        <v>12</v>
      </c>
    </row>
    <row r="102" spans="2:6" ht="12.5">
      <c r="B102" s="34">
        <v>45931.599479166667</v>
      </c>
      <c r="C102" s="107">
        <v>42</v>
      </c>
      <c r="D102" s="108">
        <v>21.78</v>
      </c>
      <c r="E102" s="108">
        <v>914.76</v>
      </c>
      <c r="F102" s="109" t="s">
        <v>12</v>
      </c>
    </row>
    <row r="103" spans="2:6" ht="12.5">
      <c r="B103" s="34">
        <v>45931.615300925929</v>
      </c>
      <c r="C103" s="107">
        <v>566</v>
      </c>
      <c r="D103" s="108">
        <v>21.84</v>
      </c>
      <c r="E103" s="108">
        <v>12361.44</v>
      </c>
      <c r="F103" s="109" t="s">
        <v>12</v>
      </c>
    </row>
    <row r="104" spans="2:6" ht="12.5">
      <c r="B104" s="34">
        <v>45931.615405092591</v>
      </c>
      <c r="C104" s="107">
        <v>806</v>
      </c>
      <c r="D104" s="108">
        <v>21.82</v>
      </c>
      <c r="E104" s="108">
        <v>17586.920000000002</v>
      </c>
      <c r="F104" s="109" t="s">
        <v>12</v>
      </c>
    </row>
    <row r="105" spans="2:6" ht="12.5">
      <c r="B105" s="34">
        <v>45931.623368055552</v>
      </c>
      <c r="C105" s="107">
        <v>312</v>
      </c>
      <c r="D105" s="108">
        <v>21.8</v>
      </c>
      <c r="E105" s="108">
        <v>6801.6</v>
      </c>
      <c r="F105" s="109" t="s">
        <v>12</v>
      </c>
    </row>
    <row r="106" spans="2:6" ht="12.5">
      <c r="B106" s="34">
        <v>45931.644120370373</v>
      </c>
      <c r="C106" s="107">
        <v>610</v>
      </c>
      <c r="D106" s="108">
        <v>21.8</v>
      </c>
      <c r="E106" s="108">
        <v>13298</v>
      </c>
      <c r="F106" s="109" t="s">
        <v>12</v>
      </c>
    </row>
    <row r="107" spans="2:6" ht="12.5">
      <c r="B107" s="34">
        <v>45931.644120370373</v>
      </c>
      <c r="C107" s="107">
        <v>285</v>
      </c>
      <c r="D107" s="108">
        <v>21.8</v>
      </c>
      <c r="E107" s="108">
        <v>6213</v>
      </c>
      <c r="F107" s="109" t="s">
        <v>12</v>
      </c>
    </row>
    <row r="108" spans="2:6" ht="12.5">
      <c r="B108" s="34">
        <v>45931.644120370373</v>
      </c>
      <c r="C108" s="107">
        <v>127</v>
      </c>
      <c r="D108" s="108">
        <v>21.8</v>
      </c>
      <c r="E108" s="108">
        <v>2768.6</v>
      </c>
      <c r="F108" s="109" t="s">
        <v>12</v>
      </c>
    </row>
    <row r="109" spans="2:6" ht="12.5">
      <c r="B109" s="34">
        <v>45931.647013888891</v>
      </c>
      <c r="C109" s="107">
        <v>307</v>
      </c>
      <c r="D109" s="108">
        <v>21.78</v>
      </c>
      <c r="E109" s="108">
        <v>6686.46</v>
      </c>
      <c r="F109" s="109" t="s">
        <v>12</v>
      </c>
    </row>
    <row r="110" spans="2:6" ht="12.5">
      <c r="B110" s="34">
        <v>45931.647013888891</v>
      </c>
      <c r="C110" s="107">
        <v>282</v>
      </c>
      <c r="D110" s="108">
        <v>21.78</v>
      </c>
      <c r="E110" s="108">
        <v>6141.96</v>
      </c>
      <c r="F110" s="109" t="s">
        <v>12</v>
      </c>
    </row>
    <row r="111" spans="2:6" ht="12.5">
      <c r="B111" s="34">
        <v>45931.647013888891</v>
      </c>
      <c r="C111" s="107">
        <v>288</v>
      </c>
      <c r="D111" s="108">
        <v>21.78</v>
      </c>
      <c r="E111" s="108">
        <v>6272.64</v>
      </c>
      <c r="F111" s="109" t="s">
        <v>12</v>
      </c>
    </row>
    <row r="112" spans="2:6" ht="12.5">
      <c r="B112" s="34">
        <v>45931.650277777779</v>
      </c>
      <c r="C112" s="107">
        <v>297</v>
      </c>
      <c r="D112" s="108">
        <v>21.74</v>
      </c>
      <c r="E112" s="108">
        <v>6456.78</v>
      </c>
      <c r="F112" s="109" t="s">
        <v>12</v>
      </c>
    </row>
    <row r="113" spans="2:6" ht="12.5">
      <c r="B113" s="34">
        <v>45931.654490740744</v>
      </c>
      <c r="C113" s="107">
        <v>229</v>
      </c>
      <c r="D113" s="108">
        <v>21.76</v>
      </c>
      <c r="E113" s="108">
        <v>4983.04</v>
      </c>
      <c r="F113" s="109" t="s">
        <v>12</v>
      </c>
    </row>
    <row r="114" spans="2:6" ht="12.5">
      <c r="B114" s="34">
        <v>45931.654490740744</v>
      </c>
      <c r="C114" s="107">
        <v>298</v>
      </c>
      <c r="D114" s="108">
        <v>21.76</v>
      </c>
      <c r="E114" s="108">
        <v>6484.4800000000005</v>
      </c>
      <c r="F114" s="109" t="s">
        <v>12</v>
      </c>
    </row>
    <row r="115" spans="2:6" ht="12.5">
      <c r="B115" s="34">
        <v>45931.654490740744</v>
      </c>
      <c r="C115" s="107">
        <v>80</v>
      </c>
      <c r="D115" s="108">
        <v>21.76</v>
      </c>
      <c r="E115" s="108">
        <v>1740.8000000000002</v>
      </c>
      <c r="F115" s="109" t="s">
        <v>12</v>
      </c>
    </row>
    <row r="116" spans="2:6" ht="12.5">
      <c r="B116" s="34">
        <v>45931.658587962964</v>
      </c>
      <c r="C116" s="107">
        <v>40</v>
      </c>
      <c r="D116" s="108">
        <v>21.76</v>
      </c>
      <c r="E116" s="108">
        <v>870.40000000000009</v>
      </c>
      <c r="F116" s="109" t="s">
        <v>12</v>
      </c>
    </row>
    <row r="117" spans="2:6" ht="12.5">
      <c r="B117" s="34">
        <v>45931.658587962964</v>
      </c>
      <c r="C117" s="107">
        <v>234</v>
      </c>
      <c r="D117" s="108">
        <v>21.76</v>
      </c>
      <c r="E117" s="108">
        <v>5091.84</v>
      </c>
      <c r="F117" s="109" t="s">
        <v>12</v>
      </c>
    </row>
    <row r="118" spans="2:6" ht="12.5">
      <c r="B118" s="34">
        <v>45931.662916666668</v>
      </c>
      <c r="C118" s="107">
        <v>272</v>
      </c>
      <c r="D118" s="108">
        <v>21.74</v>
      </c>
      <c r="E118" s="108">
        <v>5913.28</v>
      </c>
      <c r="F118" s="109" t="s">
        <v>12</v>
      </c>
    </row>
    <row r="119" spans="2:6" ht="12.5">
      <c r="B119" s="34">
        <v>45931.662916666668</v>
      </c>
      <c r="C119" s="107">
        <v>276</v>
      </c>
      <c r="D119" s="108">
        <v>21.74</v>
      </c>
      <c r="E119" s="108">
        <v>6000.24</v>
      </c>
      <c r="F119" s="109" t="s">
        <v>12</v>
      </c>
    </row>
    <row r="120" spans="2:6" ht="12.5">
      <c r="B120" s="34">
        <v>45931.673321759263</v>
      </c>
      <c r="C120" s="107">
        <v>621</v>
      </c>
      <c r="D120" s="108">
        <v>21.76</v>
      </c>
      <c r="E120" s="108">
        <v>13512.960000000001</v>
      </c>
      <c r="F120" s="109" t="s">
        <v>12</v>
      </c>
    </row>
    <row r="121" spans="2:6" ht="12.5">
      <c r="B121" s="34">
        <v>45931.673321759263</v>
      </c>
      <c r="C121" s="107">
        <v>274</v>
      </c>
      <c r="D121" s="108">
        <v>21.76</v>
      </c>
      <c r="E121" s="108">
        <v>5962.2400000000007</v>
      </c>
      <c r="F121" s="109" t="s">
        <v>12</v>
      </c>
    </row>
    <row r="122" spans="2:6" ht="12.5">
      <c r="B122" s="34">
        <v>45931.673321759263</v>
      </c>
      <c r="C122" s="107">
        <v>265</v>
      </c>
      <c r="D122" s="108">
        <v>21.76</v>
      </c>
      <c r="E122" s="108">
        <v>5766.4000000000005</v>
      </c>
      <c r="F122" s="109" t="s">
        <v>12</v>
      </c>
    </row>
    <row r="123" spans="2:6" ht="12.5">
      <c r="B123" s="34">
        <v>45931.673321759263</v>
      </c>
      <c r="C123" s="107">
        <v>313</v>
      </c>
      <c r="D123" s="108">
        <v>21.76</v>
      </c>
      <c r="E123" s="108">
        <v>6810.88</v>
      </c>
      <c r="F123" s="109" t="s">
        <v>12</v>
      </c>
    </row>
    <row r="124" spans="2:6" ht="12.5">
      <c r="B124" s="34">
        <v>45931.682789351849</v>
      </c>
      <c r="C124" s="107">
        <v>388</v>
      </c>
      <c r="D124" s="108">
        <v>21.8</v>
      </c>
      <c r="E124" s="108">
        <v>8458.4</v>
      </c>
      <c r="F124" s="109" t="s">
        <v>12</v>
      </c>
    </row>
    <row r="125" spans="2:6" ht="12.5">
      <c r="B125" s="34">
        <v>45931.682789351849</v>
      </c>
      <c r="C125" s="107">
        <v>189</v>
      </c>
      <c r="D125" s="108">
        <v>21.8</v>
      </c>
      <c r="E125" s="108">
        <v>4120.2</v>
      </c>
      <c r="F125" s="109" t="s">
        <v>12</v>
      </c>
    </row>
    <row r="126" spans="2:6" ht="12.5">
      <c r="B126" s="34">
        <v>45931.692384259259</v>
      </c>
      <c r="C126" s="107">
        <v>271</v>
      </c>
      <c r="D126" s="108">
        <v>21.8</v>
      </c>
      <c r="E126" s="108">
        <v>5907.8</v>
      </c>
      <c r="F126" s="109" t="s">
        <v>12</v>
      </c>
    </row>
    <row r="127" spans="2:6" ht="12.5">
      <c r="B127" s="34">
        <v>45931.692384259259</v>
      </c>
      <c r="C127" s="107">
        <v>294</v>
      </c>
      <c r="D127" s="108">
        <v>21.8</v>
      </c>
      <c r="E127" s="108">
        <v>6409.2</v>
      </c>
      <c r="F127" s="109" t="s">
        <v>12</v>
      </c>
    </row>
    <row r="128" spans="2:6" ht="12.5">
      <c r="B128" s="34">
        <v>45931.692384259259</v>
      </c>
      <c r="C128" s="107">
        <v>287</v>
      </c>
      <c r="D128" s="108">
        <v>21.8</v>
      </c>
      <c r="E128" s="108">
        <v>6256.6</v>
      </c>
      <c r="F128" s="109" t="s">
        <v>12</v>
      </c>
    </row>
    <row r="129" spans="2:6" ht="12.5">
      <c r="B129" s="34">
        <v>45931.692384259259</v>
      </c>
      <c r="C129" s="107">
        <v>295</v>
      </c>
      <c r="D129" s="108">
        <v>21.8</v>
      </c>
      <c r="E129" s="108">
        <v>6431</v>
      </c>
      <c r="F129" s="109" t="s">
        <v>12</v>
      </c>
    </row>
    <row r="130" spans="2:6" ht="12.5">
      <c r="B130" s="34">
        <v>45931.692384259259</v>
      </c>
      <c r="C130" s="107">
        <v>321</v>
      </c>
      <c r="D130" s="108">
        <v>21.8</v>
      </c>
      <c r="E130" s="108">
        <v>6997.8</v>
      </c>
      <c r="F130" s="109" t="s">
        <v>12</v>
      </c>
    </row>
    <row r="131" spans="2:6" ht="12.5">
      <c r="B131" s="34">
        <v>45931.698136574072</v>
      </c>
      <c r="C131" s="107">
        <v>271</v>
      </c>
      <c r="D131" s="108">
        <v>21.78</v>
      </c>
      <c r="E131" s="108">
        <v>5902.38</v>
      </c>
      <c r="F131" s="109" t="s">
        <v>12</v>
      </c>
    </row>
    <row r="132" spans="2:6" ht="12.5">
      <c r="B132" s="34">
        <v>45931.698136574072</v>
      </c>
      <c r="C132" s="107">
        <v>341</v>
      </c>
      <c r="D132" s="108">
        <v>21.78</v>
      </c>
      <c r="E132" s="108">
        <v>7426.9800000000005</v>
      </c>
      <c r="F132" s="109" t="s">
        <v>12</v>
      </c>
    </row>
    <row r="133" spans="2:6" ht="12.5">
      <c r="B133" s="34">
        <v>45931.698136574072</v>
      </c>
      <c r="C133" s="107">
        <v>341</v>
      </c>
      <c r="D133" s="108">
        <v>21.78</v>
      </c>
      <c r="E133" s="108">
        <v>7426.9800000000005</v>
      </c>
      <c r="F133" s="109" t="s">
        <v>12</v>
      </c>
    </row>
    <row r="134" spans="2:6" ht="12.5">
      <c r="B134" s="34">
        <v>45931.705439814818</v>
      </c>
      <c r="C134" s="107">
        <v>264</v>
      </c>
      <c r="D134" s="108">
        <v>21.8</v>
      </c>
      <c r="E134" s="108">
        <v>5755.2</v>
      </c>
      <c r="F134" s="109" t="s">
        <v>12</v>
      </c>
    </row>
    <row r="135" spans="2:6" ht="12.5">
      <c r="B135" s="34">
        <v>45931.706747685188</v>
      </c>
      <c r="C135" s="107">
        <v>306</v>
      </c>
      <c r="D135" s="108">
        <v>21.8</v>
      </c>
      <c r="E135" s="108">
        <v>6670.8</v>
      </c>
      <c r="F135" s="109" t="s">
        <v>12</v>
      </c>
    </row>
    <row r="136" spans="2:6" ht="12.5">
      <c r="B136" s="34">
        <v>45931.70820601852</v>
      </c>
      <c r="C136" s="107">
        <v>285</v>
      </c>
      <c r="D136" s="108">
        <v>21.8</v>
      </c>
      <c r="E136" s="108">
        <v>6213</v>
      </c>
      <c r="F136" s="109" t="s">
        <v>12</v>
      </c>
    </row>
    <row r="137" spans="2:6" ht="12.5">
      <c r="B137" s="34">
        <v>45931.709641203706</v>
      </c>
      <c r="C137" s="107">
        <v>94</v>
      </c>
      <c r="D137" s="108">
        <v>21.8</v>
      </c>
      <c r="E137" s="108">
        <v>2049.2000000000003</v>
      </c>
      <c r="F137" s="109" t="s">
        <v>12</v>
      </c>
    </row>
    <row r="138" spans="2:6" ht="12.5">
      <c r="B138" s="34">
        <v>45931.709641203706</v>
      </c>
      <c r="C138" s="107">
        <v>178</v>
      </c>
      <c r="D138" s="108">
        <v>21.8</v>
      </c>
      <c r="E138" s="108">
        <v>3880.4</v>
      </c>
      <c r="F138" s="109" t="s">
        <v>12</v>
      </c>
    </row>
    <row r="139" spans="2:6" ht="12.5">
      <c r="B139" s="34">
        <v>45931.710428240738</v>
      </c>
      <c r="C139" s="107">
        <v>250</v>
      </c>
      <c r="D139" s="108">
        <v>21.78</v>
      </c>
      <c r="E139" s="108">
        <v>5445</v>
      </c>
      <c r="F139" s="109" t="s">
        <v>12</v>
      </c>
    </row>
    <row r="140" spans="2:6" ht="12.5">
      <c r="B140" s="34">
        <v>45931.710428240738</v>
      </c>
      <c r="C140" s="107">
        <v>310</v>
      </c>
      <c r="D140" s="108">
        <v>21.78</v>
      </c>
      <c r="E140" s="108">
        <v>6751.8</v>
      </c>
      <c r="F140" s="109" t="s">
        <v>12</v>
      </c>
    </row>
    <row r="141" spans="2:6" ht="12.5">
      <c r="B141" s="34">
        <v>45931.710428240738</v>
      </c>
      <c r="C141" s="107">
        <v>343</v>
      </c>
      <c r="D141" s="108">
        <v>21.78</v>
      </c>
      <c r="E141" s="108">
        <v>7470.54</v>
      </c>
      <c r="F141" s="109" t="s">
        <v>12</v>
      </c>
    </row>
    <row r="142" spans="2:6" ht="12.5">
      <c r="B142" s="34">
        <v>45931.710428240738</v>
      </c>
      <c r="C142" s="107">
        <v>610</v>
      </c>
      <c r="D142" s="108">
        <v>21.78</v>
      </c>
      <c r="E142" s="108">
        <v>13285.800000000001</v>
      </c>
      <c r="F142" s="109" t="s">
        <v>12</v>
      </c>
    </row>
    <row r="143" spans="2:6" ht="12.5">
      <c r="B143" s="34">
        <v>45931.710428240738</v>
      </c>
      <c r="C143" s="107">
        <v>98</v>
      </c>
      <c r="D143" s="108">
        <v>21.78</v>
      </c>
      <c r="E143" s="108">
        <v>2134.44</v>
      </c>
      <c r="F143" s="109" t="s">
        <v>12</v>
      </c>
    </row>
    <row r="144" spans="2:6" ht="12.5">
      <c r="B144" s="34">
        <v>45931.71670138889</v>
      </c>
      <c r="C144" s="107">
        <v>1105</v>
      </c>
      <c r="D144" s="108">
        <v>21.76</v>
      </c>
      <c r="E144" s="108">
        <v>24044.800000000003</v>
      </c>
      <c r="F144" s="109" t="s">
        <v>12</v>
      </c>
    </row>
    <row r="145" spans="2:6" ht="12.5">
      <c r="B145" s="34">
        <v>45931.71670138889</v>
      </c>
      <c r="C145" s="107">
        <v>395</v>
      </c>
      <c r="D145" s="108">
        <v>21.76</v>
      </c>
      <c r="E145" s="108">
        <v>8595.2000000000007</v>
      </c>
      <c r="F145" s="109" t="s">
        <v>12</v>
      </c>
    </row>
    <row r="146" spans="2:6" ht="12.5">
      <c r="B146" s="34">
        <v>45931.721608796295</v>
      </c>
      <c r="C146" s="107">
        <v>22</v>
      </c>
      <c r="D146" s="108">
        <v>21.78</v>
      </c>
      <c r="E146" s="108">
        <v>479.16</v>
      </c>
      <c r="F146" s="109" t="s">
        <v>12</v>
      </c>
    </row>
    <row r="147" spans="2:6" ht="12.5">
      <c r="B147" s="34">
        <v>45931.721608796295</v>
      </c>
      <c r="C147" s="107">
        <v>112</v>
      </c>
      <c r="D147" s="108">
        <v>21.78</v>
      </c>
      <c r="E147" s="108">
        <v>2439.36</v>
      </c>
      <c r="F147" s="109" t="s">
        <v>12</v>
      </c>
    </row>
    <row r="148" spans="2:6" ht="12.5">
      <c r="B148" s="34">
        <v>45931.721608796295</v>
      </c>
      <c r="C148" s="107">
        <v>363</v>
      </c>
      <c r="D148" s="108">
        <v>21.78</v>
      </c>
      <c r="E148" s="108">
        <v>7906.14</v>
      </c>
      <c r="F148" s="109" t="s">
        <v>12</v>
      </c>
    </row>
    <row r="149" spans="2:6" ht="12.5">
      <c r="B149" s="34">
        <v>45931.721608796295</v>
      </c>
      <c r="C149" s="107">
        <v>75</v>
      </c>
      <c r="D149" s="108">
        <v>21.78</v>
      </c>
      <c r="E149" s="108">
        <v>1633.5</v>
      </c>
      <c r="F149" s="109" t="s">
        <v>12</v>
      </c>
    </row>
    <row r="150" spans="2:6" ht="12.5">
      <c r="B150" s="34">
        <v>45931.721608796295</v>
      </c>
      <c r="C150" s="107">
        <v>409</v>
      </c>
      <c r="D150" s="108">
        <v>21.78</v>
      </c>
      <c r="E150" s="108">
        <v>8908.02</v>
      </c>
      <c r="F150" s="109" t="s">
        <v>12</v>
      </c>
    </row>
    <row r="151" spans="2:6" ht="12.5">
      <c r="B151" s="34">
        <v>45931.721608796295</v>
      </c>
      <c r="C151" s="107">
        <v>367</v>
      </c>
      <c r="D151" s="108">
        <v>21.78</v>
      </c>
      <c r="E151" s="108">
        <v>7993.26</v>
      </c>
      <c r="F151" s="109" t="s">
        <v>12</v>
      </c>
    </row>
    <row r="152" spans="2:6" ht="12.5">
      <c r="B152" s="34">
        <v>45931.721608796295</v>
      </c>
      <c r="C152" s="107">
        <v>226</v>
      </c>
      <c r="D152" s="108">
        <v>21.78</v>
      </c>
      <c r="E152" s="108">
        <v>4922.2800000000007</v>
      </c>
      <c r="F152" s="109" t="s">
        <v>12</v>
      </c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5.380127314813</v>
      </c>
      <c r="C20" s="107">
        <v>541</v>
      </c>
      <c r="D20" s="108">
        <v>20.059999999999999</v>
      </c>
      <c r="E20" s="108">
        <v>10852.4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5.380127314813</v>
      </c>
      <c r="C21" s="107">
        <v>261</v>
      </c>
      <c r="D21" s="108">
        <v>20.059999999999999</v>
      </c>
      <c r="E21" s="108">
        <v>5235.66</v>
      </c>
      <c r="F21" s="109" t="s">
        <v>12</v>
      </c>
    </row>
    <row r="22" spans="2:12" ht="12.5">
      <c r="B22" s="34">
        <v>45805.387152777781</v>
      </c>
      <c r="C22" s="107">
        <v>285</v>
      </c>
      <c r="D22" s="108">
        <v>20.16</v>
      </c>
      <c r="E22" s="108">
        <v>5745.6</v>
      </c>
      <c r="F22" s="109" t="s">
        <v>12</v>
      </c>
    </row>
    <row r="23" spans="2:12" ht="12.5">
      <c r="B23" s="34">
        <v>45805.388981481483</v>
      </c>
      <c r="C23" s="107">
        <v>70</v>
      </c>
      <c r="D23" s="108">
        <v>20.14</v>
      </c>
      <c r="E23" s="108">
        <v>1409.8</v>
      </c>
      <c r="F23" s="109" t="s">
        <v>12</v>
      </c>
    </row>
    <row r="24" spans="2:12" ht="12.5">
      <c r="B24" s="34">
        <v>45805.391076388885</v>
      </c>
      <c r="C24" s="107">
        <v>262</v>
      </c>
      <c r="D24" s="108">
        <v>20.3</v>
      </c>
      <c r="E24" s="108">
        <v>5318.6</v>
      </c>
      <c r="F24" s="109" t="s">
        <v>12</v>
      </c>
    </row>
    <row r="25" spans="2:12" ht="12.5">
      <c r="B25" s="34">
        <v>45805.39167824074</v>
      </c>
      <c r="C25" s="107">
        <v>289</v>
      </c>
      <c r="D25" s="108">
        <v>20.3</v>
      </c>
      <c r="E25" s="108">
        <v>5866.7</v>
      </c>
      <c r="F25" s="109" t="s">
        <v>12</v>
      </c>
    </row>
    <row r="26" spans="2:12" ht="12.5">
      <c r="B26" s="34">
        <v>45805.392384259256</v>
      </c>
      <c r="C26" s="107">
        <v>245</v>
      </c>
      <c r="D26" s="108">
        <v>20.260000000000002</v>
      </c>
      <c r="E26" s="108">
        <v>4963.7000000000007</v>
      </c>
      <c r="F26" s="109" t="s">
        <v>12</v>
      </c>
    </row>
    <row r="27" spans="2:12" ht="12.5">
      <c r="B27" s="34">
        <v>45805.392384259256</v>
      </c>
      <c r="C27" s="107">
        <v>265</v>
      </c>
      <c r="D27" s="108">
        <v>20.28</v>
      </c>
      <c r="E27" s="108">
        <v>5374.2000000000007</v>
      </c>
      <c r="F27" s="109" t="s">
        <v>12</v>
      </c>
    </row>
    <row r="28" spans="2:12" ht="12.5">
      <c r="B28" s="34">
        <v>45805.392384259256</v>
      </c>
      <c r="C28" s="107">
        <v>284</v>
      </c>
      <c r="D28" s="108">
        <v>20.28</v>
      </c>
      <c r="E28" s="108">
        <v>5759.52</v>
      </c>
      <c r="F28" s="109" t="s">
        <v>12</v>
      </c>
    </row>
    <row r="29" spans="2:12" ht="12.5">
      <c r="B29" s="34">
        <v>45805.394467592596</v>
      </c>
      <c r="C29" s="107">
        <v>274</v>
      </c>
      <c r="D29" s="108">
        <v>20.239999999999998</v>
      </c>
      <c r="E29" s="108">
        <v>5545.7599999999993</v>
      </c>
      <c r="F29" s="109" t="s">
        <v>12</v>
      </c>
    </row>
    <row r="30" spans="2:12" ht="12.5">
      <c r="B30" s="34">
        <v>45805.404456018521</v>
      </c>
      <c r="C30" s="107">
        <v>276</v>
      </c>
      <c r="D30" s="108">
        <v>20.239999999999998</v>
      </c>
      <c r="E30" s="108">
        <v>5586.24</v>
      </c>
      <c r="F30" s="109" t="s">
        <v>12</v>
      </c>
    </row>
    <row r="31" spans="2:12" ht="12.5">
      <c r="B31" s="34">
        <v>45805.404456018521</v>
      </c>
      <c r="C31" s="107">
        <v>262</v>
      </c>
      <c r="D31" s="108">
        <v>20.239999999999998</v>
      </c>
      <c r="E31" s="108">
        <v>5302.8799999999992</v>
      </c>
      <c r="F31" s="109" t="s">
        <v>12</v>
      </c>
    </row>
    <row r="32" spans="2:12" ht="12.5">
      <c r="B32" s="34">
        <v>45805.404456018521</v>
      </c>
      <c r="C32" s="107">
        <v>254</v>
      </c>
      <c r="D32" s="108">
        <v>20.239999999999998</v>
      </c>
      <c r="E32" s="108">
        <v>5140.96</v>
      </c>
      <c r="F32" s="109" t="s">
        <v>12</v>
      </c>
    </row>
    <row r="33" spans="2:6" ht="12.5">
      <c r="B33" s="34">
        <v>45805.411631944444</v>
      </c>
      <c r="C33" s="107">
        <v>269</v>
      </c>
      <c r="D33" s="108">
        <v>20.260000000000002</v>
      </c>
      <c r="E33" s="108">
        <v>5449.9400000000005</v>
      </c>
      <c r="F33" s="109" t="s">
        <v>12</v>
      </c>
    </row>
    <row r="34" spans="2:6" ht="12.5">
      <c r="B34" s="34">
        <v>45805.413194444445</v>
      </c>
      <c r="C34" s="107">
        <v>473</v>
      </c>
      <c r="D34" s="108">
        <v>20.260000000000002</v>
      </c>
      <c r="E34" s="108">
        <v>9582.9800000000014</v>
      </c>
      <c r="F34" s="109" t="s">
        <v>12</v>
      </c>
    </row>
    <row r="35" spans="2:6" ht="12.5">
      <c r="B35" s="34">
        <v>45805.41542824074</v>
      </c>
      <c r="C35" s="107">
        <v>251</v>
      </c>
      <c r="D35" s="108">
        <v>20.260000000000002</v>
      </c>
      <c r="E35" s="108">
        <v>5085.26</v>
      </c>
      <c r="F35" s="109" t="s">
        <v>12</v>
      </c>
    </row>
    <row r="36" spans="2:6" ht="12.5">
      <c r="B36" s="34">
        <v>45805.418113425927</v>
      </c>
      <c r="C36" s="107">
        <v>261</v>
      </c>
      <c r="D36" s="108">
        <v>20.239999999999998</v>
      </c>
      <c r="E36" s="108">
        <v>5282.6399999999994</v>
      </c>
      <c r="F36" s="109" t="s">
        <v>12</v>
      </c>
    </row>
    <row r="37" spans="2:6" ht="12.5">
      <c r="B37" s="34">
        <v>45805.420092592591</v>
      </c>
      <c r="C37" s="107">
        <v>246</v>
      </c>
      <c r="D37" s="108">
        <v>20.16</v>
      </c>
      <c r="E37" s="108">
        <v>4959.3599999999997</v>
      </c>
      <c r="F37" s="109" t="s">
        <v>12</v>
      </c>
    </row>
    <row r="38" spans="2:6" ht="12.5">
      <c r="B38" s="34">
        <v>45805.428310185183</v>
      </c>
      <c r="C38" s="107">
        <v>516</v>
      </c>
      <c r="D38" s="108">
        <v>20.18</v>
      </c>
      <c r="E38" s="108">
        <v>10412.879999999999</v>
      </c>
      <c r="F38" s="109" t="s">
        <v>12</v>
      </c>
    </row>
    <row r="39" spans="2:6" ht="12.5">
      <c r="B39" s="34">
        <v>45805.436562499999</v>
      </c>
      <c r="C39" s="107">
        <v>25</v>
      </c>
      <c r="D39" s="108">
        <v>20.18</v>
      </c>
      <c r="E39" s="108">
        <v>504.5</v>
      </c>
      <c r="F39" s="109" t="s">
        <v>12</v>
      </c>
    </row>
    <row r="40" spans="2:6" ht="12.5">
      <c r="B40" s="34">
        <v>45805.436562499999</v>
      </c>
      <c r="C40" s="107">
        <v>191</v>
      </c>
      <c r="D40" s="108">
        <v>20.18</v>
      </c>
      <c r="E40" s="108">
        <v>3854.38</v>
      </c>
      <c r="F40" s="109" t="s">
        <v>12</v>
      </c>
    </row>
    <row r="41" spans="2:6" ht="12.5">
      <c r="B41" s="34">
        <v>45805.436724537038</v>
      </c>
      <c r="C41" s="107">
        <v>562</v>
      </c>
      <c r="D41" s="108">
        <v>20.18</v>
      </c>
      <c r="E41" s="108">
        <v>11341.16</v>
      </c>
      <c r="F41" s="109" t="s">
        <v>12</v>
      </c>
    </row>
    <row r="42" spans="2:6" ht="12.5">
      <c r="B42" s="34">
        <v>45805.439722222225</v>
      </c>
      <c r="C42" s="107">
        <v>257</v>
      </c>
      <c r="D42" s="108">
        <v>20.16</v>
      </c>
      <c r="E42" s="108">
        <v>5181.12</v>
      </c>
      <c r="F42" s="109" t="s">
        <v>12</v>
      </c>
    </row>
    <row r="43" spans="2:6" ht="12.5">
      <c r="B43" s="34">
        <v>45805.449224537035</v>
      </c>
      <c r="C43" s="107">
        <v>249</v>
      </c>
      <c r="D43" s="108">
        <v>20.12</v>
      </c>
      <c r="E43" s="108">
        <v>5009.88</v>
      </c>
      <c r="F43" s="109" t="s">
        <v>12</v>
      </c>
    </row>
    <row r="44" spans="2:6" ht="12.5">
      <c r="B44" s="34">
        <v>45805.449224537035</v>
      </c>
      <c r="C44" s="107">
        <v>256</v>
      </c>
      <c r="D44" s="108">
        <v>20.12</v>
      </c>
      <c r="E44" s="108">
        <v>5150.72</v>
      </c>
      <c r="F44" s="109" t="s">
        <v>12</v>
      </c>
    </row>
    <row r="45" spans="2:6" ht="12.5">
      <c r="B45" s="34">
        <v>45805.450659722221</v>
      </c>
      <c r="C45" s="107">
        <v>255</v>
      </c>
      <c r="D45" s="108">
        <v>20.100000000000001</v>
      </c>
      <c r="E45" s="108">
        <v>5125.5</v>
      </c>
      <c r="F45" s="109" t="s">
        <v>12</v>
      </c>
    </row>
    <row r="46" spans="2:6" ht="12.5">
      <c r="B46" s="34">
        <v>45805.453692129631</v>
      </c>
      <c r="C46" s="107">
        <v>290</v>
      </c>
      <c r="D46" s="108">
        <v>20.100000000000001</v>
      </c>
      <c r="E46" s="108">
        <v>5829</v>
      </c>
      <c r="F46" s="109" t="s">
        <v>12</v>
      </c>
    </row>
    <row r="47" spans="2:6" ht="12.5">
      <c r="B47" s="34">
        <v>45805.468310185184</v>
      </c>
      <c r="C47" s="107">
        <v>259</v>
      </c>
      <c r="D47" s="108">
        <v>20.22</v>
      </c>
      <c r="E47" s="108">
        <v>5236.9799999999996</v>
      </c>
      <c r="F47" s="109" t="s">
        <v>12</v>
      </c>
    </row>
    <row r="48" spans="2:6" ht="12.5">
      <c r="B48" s="34">
        <v>45805.471828703703</v>
      </c>
      <c r="C48" s="107">
        <v>1</v>
      </c>
      <c r="D48" s="108">
        <v>20.2</v>
      </c>
      <c r="E48" s="108">
        <v>20.2</v>
      </c>
      <c r="F48" s="109" t="s">
        <v>12</v>
      </c>
    </row>
    <row r="49" spans="2:6" ht="12.5">
      <c r="B49" s="34">
        <v>45805.471828703703</v>
      </c>
      <c r="C49" s="107">
        <v>38</v>
      </c>
      <c r="D49" s="108">
        <v>20.2</v>
      </c>
      <c r="E49" s="108">
        <v>767.6</v>
      </c>
      <c r="F49" s="109" t="s">
        <v>12</v>
      </c>
    </row>
    <row r="50" spans="2:6" ht="12.5">
      <c r="B50" s="34">
        <v>45805.471828703703</v>
      </c>
      <c r="C50" s="107">
        <v>9</v>
      </c>
      <c r="D50" s="108">
        <v>20.2</v>
      </c>
      <c r="E50" s="108">
        <v>181.79999999999998</v>
      </c>
      <c r="F50" s="109" t="s">
        <v>12</v>
      </c>
    </row>
    <row r="51" spans="2:6" ht="12.5">
      <c r="B51" s="34">
        <v>45805.471828703703</v>
      </c>
      <c r="C51" s="107">
        <v>324</v>
      </c>
      <c r="D51" s="108">
        <v>20.2</v>
      </c>
      <c r="E51" s="108">
        <v>6544.8</v>
      </c>
      <c r="F51" s="109" t="s">
        <v>12</v>
      </c>
    </row>
    <row r="52" spans="2:6" ht="12.5">
      <c r="B52" s="34">
        <v>45805.471898148149</v>
      </c>
      <c r="C52" s="107">
        <v>106</v>
      </c>
      <c r="D52" s="108">
        <v>20.2</v>
      </c>
      <c r="E52" s="108">
        <v>2141.1999999999998</v>
      </c>
      <c r="F52" s="109" t="s">
        <v>12</v>
      </c>
    </row>
    <row r="53" spans="2:6" ht="12.5">
      <c r="B53" s="34">
        <v>45805.471898148149</v>
      </c>
      <c r="C53" s="107">
        <v>276</v>
      </c>
      <c r="D53" s="108">
        <v>20.2</v>
      </c>
      <c r="E53" s="108">
        <v>5575.2</v>
      </c>
      <c r="F53" s="109" t="s">
        <v>12</v>
      </c>
    </row>
    <row r="54" spans="2:6" ht="12.5">
      <c r="B54" s="34">
        <v>45805.47929398148</v>
      </c>
      <c r="C54" s="107">
        <v>270</v>
      </c>
      <c r="D54" s="108">
        <v>20.16</v>
      </c>
      <c r="E54" s="108">
        <v>5443.2</v>
      </c>
      <c r="F54" s="109" t="s">
        <v>12</v>
      </c>
    </row>
    <row r="55" spans="2:6" ht="12.5">
      <c r="B55" s="34">
        <v>45805.482951388891</v>
      </c>
      <c r="C55" s="107">
        <v>258</v>
      </c>
      <c r="D55" s="108">
        <v>20.14</v>
      </c>
      <c r="E55" s="108">
        <v>5196.12</v>
      </c>
      <c r="F55" s="109" t="s">
        <v>12</v>
      </c>
    </row>
    <row r="56" spans="2:6" ht="12.5">
      <c r="B56" s="34">
        <v>45805.494872685187</v>
      </c>
      <c r="C56" s="107">
        <v>2</v>
      </c>
      <c r="D56" s="108">
        <v>20.14</v>
      </c>
      <c r="E56" s="108">
        <v>40.28</v>
      </c>
      <c r="F56" s="109" t="s">
        <v>12</v>
      </c>
    </row>
    <row r="57" spans="2:6" ht="12.5">
      <c r="B57" s="34">
        <v>45805.495057870372</v>
      </c>
      <c r="C57" s="107">
        <v>258</v>
      </c>
      <c r="D57" s="108">
        <v>20.14</v>
      </c>
      <c r="E57" s="108">
        <v>5196.12</v>
      </c>
      <c r="F57" s="109" t="s">
        <v>12</v>
      </c>
    </row>
    <row r="58" spans="2:6" ht="12.5">
      <c r="B58" s="34">
        <v>45805.495057870372</v>
      </c>
      <c r="C58" s="107">
        <v>4</v>
      </c>
      <c r="D58" s="108">
        <v>20.14</v>
      </c>
      <c r="E58" s="108">
        <v>80.56</v>
      </c>
      <c r="F58" s="109" t="s">
        <v>12</v>
      </c>
    </row>
    <row r="59" spans="2:6" ht="12.5">
      <c r="B59" s="34">
        <v>45805.496435185189</v>
      </c>
      <c r="C59" s="107">
        <v>173</v>
      </c>
      <c r="D59" s="108">
        <v>20.12</v>
      </c>
      <c r="E59" s="108">
        <v>3480.76</v>
      </c>
      <c r="F59" s="109" t="s">
        <v>12</v>
      </c>
    </row>
    <row r="60" spans="2:6" ht="12.5">
      <c r="B60" s="34">
        <v>45805.496435185189</v>
      </c>
      <c r="C60" s="107">
        <v>249</v>
      </c>
      <c r="D60" s="108">
        <v>20.12</v>
      </c>
      <c r="E60" s="108">
        <v>5009.88</v>
      </c>
      <c r="F60" s="109" t="s">
        <v>12</v>
      </c>
    </row>
    <row r="61" spans="2:6" ht="12.5">
      <c r="B61" s="34">
        <v>45805.496435185189</v>
      </c>
      <c r="C61" s="107">
        <v>269</v>
      </c>
      <c r="D61" s="108">
        <v>20.12</v>
      </c>
      <c r="E61" s="108">
        <v>5412.2800000000007</v>
      </c>
      <c r="F61" s="109" t="s">
        <v>12</v>
      </c>
    </row>
    <row r="62" spans="2:6" ht="12.5">
      <c r="B62" s="34">
        <v>45805.496435185189</v>
      </c>
      <c r="C62" s="107">
        <v>100</v>
      </c>
      <c r="D62" s="108">
        <v>20.12</v>
      </c>
      <c r="E62" s="108">
        <v>2012</v>
      </c>
      <c r="F62" s="109" t="s">
        <v>12</v>
      </c>
    </row>
    <row r="63" spans="2:6" ht="12.5">
      <c r="B63" s="34">
        <v>45805.512870370374</v>
      </c>
      <c r="C63" s="107">
        <v>511</v>
      </c>
      <c r="D63" s="108">
        <v>20.079999999999998</v>
      </c>
      <c r="E63" s="108">
        <v>10260.879999999999</v>
      </c>
      <c r="F63" s="109" t="s">
        <v>12</v>
      </c>
    </row>
    <row r="64" spans="2:6" ht="12.5">
      <c r="B64" s="34">
        <v>45805.512870370374</v>
      </c>
      <c r="C64" s="107">
        <v>276</v>
      </c>
      <c r="D64" s="108">
        <v>20.079999999999998</v>
      </c>
      <c r="E64" s="108">
        <v>5542.08</v>
      </c>
      <c r="F64" s="109" t="s">
        <v>12</v>
      </c>
    </row>
    <row r="65" spans="2:6" ht="12.5">
      <c r="B65" s="34">
        <v>45805.528067129628</v>
      </c>
      <c r="C65" s="107">
        <v>118</v>
      </c>
      <c r="D65" s="108">
        <v>20.100000000000001</v>
      </c>
      <c r="E65" s="108">
        <v>2371.8000000000002</v>
      </c>
      <c r="F65" s="109" t="s">
        <v>12</v>
      </c>
    </row>
    <row r="66" spans="2:6" ht="12.5">
      <c r="B66" s="34">
        <v>45805.528067129628</v>
      </c>
      <c r="C66" s="107">
        <v>100</v>
      </c>
      <c r="D66" s="108">
        <v>20.100000000000001</v>
      </c>
      <c r="E66" s="108">
        <v>2010.0000000000002</v>
      </c>
      <c r="F66" s="109" t="s">
        <v>12</v>
      </c>
    </row>
    <row r="67" spans="2:6" ht="12.5">
      <c r="B67" s="34">
        <v>45805.528067129628</v>
      </c>
      <c r="C67" s="107">
        <v>6</v>
      </c>
      <c r="D67" s="108">
        <v>20.100000000000001</v>
      </c>
      <c r="E67" s="108">
        <v>120.60000000000001</v>
      </c>
      <c r="F67" s="109" t="s">
        <v>12</v>
      </c>
    </row>
    <row r="68" spans="2:6" ht="12.5">
      <c r="B68" s="34">
        <v>45805.528067129628</v>
      </c>
      <c r="C68" s="107">
        <v>48</v>
      </c>
      <c r="D68" s="108">
        <v>20.100000000000001</v>
      </c>
      <c r="E68" s="108">
        <v>964.80000000000007</v>
      </c>
      <c r="F68" s="109" t="s">
        <v>12</v>
      </c>
    </row>
    <row r="69" spans="2:6" ht="12.5">
      <c r="B69" s="34">
        <v>45805.528067129628</v>
      </c>
      <c r="C69" s="107">
        <v>2</v>
      </c>
      <c r="D69" s="108">
        <v>20.100000000000001</v>
      </c>
      <c r="E69" s="108">
        <v>40.200000000000003</v>
      </c>
      <c r="F69" s="109" t="s">
        <v>12</v>
      </c>
    </row>
    <row r="70" spans="2:6" ht="12.5">
      <c r="B70" s="34">
        <v>45805.528067129628</v>
      </c>
      <c r="C70" s="107">
        <v>4</v>
      </c>
      <c r="D70" s="108">
        <v>20.100000000000001</v>
      </c>
      <c r="E70" s="108">
        <v>80.400000000000006</v>
      </c>
      <c r="F70" s="109" t="s">
        <v>12</v>
      </c>
    </row>
    <row r="71" spans="2:6" ht="12.5">
      <c r="B71" s="34">
        <v>45805.528067129628</v>
      </c>
      <c r="C71" s="107">
        <v>13</v>
      </c>
      <c r="D71" s="108">
        <v>20.100000000000001</v>
      </c>
      <c r="E71" s="108">
        <v>261.3</v>
      </c>
      <c r="F71" s="109" t="s">
        <v>12</v>
      </c>
    </row>
    <row r="72" spans="2:6" ht="12.5">
      <c r="B72" s="34">
        <v>45805.528634259259</v>
      </c>
      <c r="C72" s="107">
        <v>4</v>
      </c>
      <c r="D72" s="108">
        <v>20.079999999999998</v>
      </c>
      <c r="E72" s="108">
        <v>80.319999999999993</v>
      </c>
      <c r="F72" s="109" t="s">
        <v>12</v>
      </c>
    </row>
    <row r="73" spans="2:6" ht="12.5">
      <c r="B73" s="34">
        <v>45805.529328703706</v>
      </c>
      <c r="C73" s="107">
        <v>735</v>
      </c>
      <c r="D73" s="108">
        <v>20.079999999999998</v>
      </c>
      <c r="E73" s="108">
        <v>14758.8</v>
      </c>
      <c r="F73" s="109" t="s">
        <v>12</v>
      </c>
    </row>
    <row r="74" spans="2:6" ht="12.5">
      <c r="B74" s="34">
        <v>45805.547569444447</v>
      </c>
      <c r="C74" s="107">
        <v>245</v>
      </c>
      <c r="D74" s="108">
        <v>20.079999999999998</v>
      </c>
      <c r="E74" s="108">
        <v>4919.5999999999995</v>
      </c>
      <c r="F74" s="109" t="s">
        <v>12</v>
      </c>
    </row>
    <row r="75" spans="2:6" ht="12.5">
      <c r="B75" s="34">
        <v>45805.552418981482</v>
      </c>
      <c r="C75" s="107">
        <v>123</v>
      </c>
      <c r="D75" s="108">
        <v>20.14</v>
      </c>
      <c r="E75" s="108">
        <v>2477.2200000000003</v>
      </c>
      <c r="F75" s="109" t="s">
        <v>12</v>
      </c>
    </row>
    <row r="76" spans="2:6" ht="12.5">
      <c r="B76" s="34">
        <v>45805.552418981482</v>
      </c>
      <c r="C76" s="107">
        <v>4</v>
      </c>
      <c r="D76" s="108">
        <v>20.14</v>
      </c>
      <c r="E76" s="108">
        <v>80.56</v>
      </c>
      <c r="F76" s="109" t="s">
        <v>12</v>
      </c>
    </row>
    <row r="77" spans="2:6" ht="12.5">
      <c r="B77" s="34">
        <v>45805.552418981482</v>
      </c>
      <c r="C77" s="107">
        <v>118</v>
      </c>
      <c r="D77" s="108">
        <v>20.14</v>
      </c>
      <c r="E77" s="108">
        <v>2376.52</v>
      </c>
      <c r="F77" s="109" t="s">
        <v>12</v>
      </c>
    </row>
    <row r="78" spans="2:6" ht="12.5">
      <c r="B78" s="34">
        <v>45805.556840277779</v>
      </c>
      <c r="C78" s="107">
        <v>289</v>
      </c>
      <c r="D78" s="108">
        <v>20.16</v>
      </c>
      <c r="E78" s="108">
        <v>5826.24</v>
      </c>
      <c r="F78" s="109" t="s">
        <v>12</v>
      </c>
    </row>
    <row r="79" spans="2:6" ht="12.5">
      <c r="B79" s="34">
        <v>45805.562280092592</v>
      </c>
      <c r="C79" s="107">
        <v>65</v>
      </c>
      <c r="D79" s="108">
        <v>20.12</v>
      </c>
      <c r="E79" s="108">
        <v>1307.8</v>
      </c>
      <c r="F79" s="109" t="s">
        <v>12</v>
      </c>
    </row>
    <row r="80" spans="2:6" ht="12.5">
      <c r="B80" s="34">
        <v>45805.563981481479</v>
      </c>
      <c r="C80" s="107">
        <v>240</v>
      </c>
      <c r="D80" s="108">
        <v>20.14</v>
      </c>
      <c r="E80" s="108">
        <v>4833.6000000000004</v>
      </c>
      <c r="F80" s="109" t="s">
        <v>12</v>
      </c>
    </row>
    <row r="81" spans="2:6" ht="12.5">
      <c r="B81" s="34">
        <v>45805.568148148152</v>
      </c>
      <c r="C81" s="107">
        <v>286</v>
      </c>
      <c r="D81" s="108">
        <v>20.14</v>
      </c>
      <c r="E81" s="108">
        <v>5760.04</v>
      </c>
      <c r="F81" s="109" t="s">
        <v>12</v>
      </c>
    </row>
    <row r="82" spans="2:6" ht="12.5">
      <c r="B82" s="34">
        <v>45805.573460648149</v>
      </c>
      <c r="C82" s="107">
        <v>262</v>
      </c>
      <c r="D82" s="108">
        <v>20.14</v>
      </c>
      <c r="E82" s="108">
        <v>5276.68</v>
      </c>
      <c r="F82" s="109" t="s">
        <v>12</v>
      </c>
    </row>
    <row r="83" spans="2:6" ht="12.5">
      <c r="B83" s="34">
        <v>45805.57403935185</v>
      </c>
      <c r="C83" s="107">
        <v>50</v>
      </c>
      <c r="D83" s="108">
        <v>20.12</v>
      </c>
      <c r="E83" s="108">
        <v>1006</v>
      </c>
      <c r="F83" s="109" t="s">
        <v>12</v>
      </c>
    </row>
    <row r="84" spans="2:6" ht="12.5">
      <c r="B84" s="34">
        <v>45805.577615740738</v>
      </c>
      <c r="C84" s="107">
        <v>247</v>
      </c>
      <c r="D84" s="108">
        <v>20.12</v>
      </c>
      <c r="E84" s="108">
        <v>4969.6400000000003</v>
      </c>
      <c r="F84" s="109" t="s">
        <v>12</v>
      </c>
    </row>
    <row r="85" spans="2:6" ht="12.5">
      <c r="B85" s="34">
        <v>45805.577615740738</v>
      </c>
      <c r="C85" s="107">
        <v>149</v>
      </c>
      <c r="D85" s="108">
        <v>20.12</v>
      </c>
      <c r="E85" s="108">
        <v>2997.88</v>
      </c>
      <c r="F85" s="109" t="s">
        <v>12</v>
      </c>
    </row>
    <row r="86" spans="2:6" ht="12.5">
      <c r="B86" s="34">
        <v>45805.577615740738</v>
      </c>
      <c r="C86" s="107">
        <v>246</v>
      </c>
      <c r="D86" s="108">
        <v>20.12</v>
      </c>
      <c r="E86" s="108">
        <v>4949.5200000000004</v>
      </c>
      <c r="F86" s="109" t="s">
        <v>12</v>
      </c>
    </row>
    <row r="87" spans="2:6" ht="12.5">
      <c r="B87" s="34">
        <v>45805.591238425928</v>
      </c>
      <c r="C87" s="107">
        <v>99</v>
      </c>
      <c r="D87" s="108">
        <v>20.16</v>
      </c>
      <c r="E87" s="108">
        <v>1995.84</v>
      </c>
      <c r="F87" s="109" t="s">
        <v>12</v>
      </c>
    </row>
    <row r="88" spans="2:6" ht="12.5">
      <c r="B88" s="34">
        <v>45805.591238425928</v>
      </c>
      <c r="C88" s="107">
        <v>137</v>
      </c>
      <c r="D88" s="108">
        <v>20.16</v>
      </c>
      <c r="E88" s="108">
        <v>2761.92</v>
      </c>
      <c r="F88" s="109" t="s">
        <v>12</v>
      </c>
    </row>
    <row r="89" spans="2:6" ht="12.5">
      <c r="B89" s="34">
        <v>45805.591238425928</v>
      </c>
      <c r="C89" s="107">
        <v>47</v>
      </c>
      <c r="D89" s="108">
        <v>20.16</v>
      </c>
      <c r="E89" s="108">
        <v>947.52</v>
      </c>
      <c r="F89" s="109" t="s">
        <v>12</v>
      </c>
    </row>
    <row r="90" spans="2:6" ht="12.5">
      <c r="B90" s="34">
        <v>45805.591608796298</v>
      </c>
      <c r="C90" s="107">
        <v>350</v>
      </c>
      <c r="D90" s="108">
        <v>20.14</v>
      </c>
      <c r="E90" s="108">
        <v>7049</v>
      </c>
      <c r="F90" s="109" t="s">
        <v>12</v>
      </c>
    </row>
    <row r="91" spans="2:6" ht="12.5">
      <c r="B91" s="34">
        <v>45805.598726851851</v>
      </c>
      <c r="C91" s="107">
        <v>648</v>
      </c>
      <c r="D91" s="108">
        <v>20.16</v>
      </c>
      <c r="E91" s="108">
        <v>13063.68</v>
      </c>
      <c r="F91" s="109" t="s">
        <v>12</v>
      </c>
    </row>
    <row r="92" spans="2:6" ht="12.5">
      <c r="B92" s="34">
        <v>45805.610671296294</v>
      </c>
      <c r="C92" s="107">
        <v>269</v>
      </c>
      <c r="D92" s="108">
        <v>20.16</v>
      </c>
      <c r="E92" s="108">
        <v>5423.04</v>
      </c>
      <c r="F92" s="109" t="s">
        <v>12</v>
      </c>
    </row>
    <row r="93" spans="2:6" ht="12.5">
      <c r="B93" s="34">
        <v>45805.615833333337</v>
      </c>
      <c r="C93" s="107">
        <v>244</v>
      </c>
      <c r="D93" s="108">
        <v>20.18</v>
      </c>
      <c r="E93" s="108">
        <v>4923.92</v>
      </c>
      <c r="F93" s="109" t="s">
        <v>12</v>
      </c>
    </row>
    <row r="94" spans="2:6" ht="12.5">
      <c r="B94" s="34">
        <v>45805.617789351854</v>
      </c>
      <c r="C94" s="107">
        <v>493</v>
      </c>
      <c r="D94" s="108">
        <v>20.16</v>
      </c>
      <c r="E94" s="108">
        <v>9938.8799999999992</v>
      </c>
      <c r="F94" s="109" t="s">
        <v>12</v>
      </c>
    </row>
    <row r="95" spans="2:6" ht="12.5">
      <c r="B95" s="34">
        <v>45805.617789351854</v>
      </c>
      <c r="C95" s="107">
        <v>275</v>
      </c>
      <c r="D95" s="108">
        <v>20.16</v>
      </c>
      <c r="E95" s="108">
        <v>5544</v>
      </c>
      <c r="F95" s="109" t="s">
        <v>12</v>
      </c>
    </row>
    <row r="96" spans="2:6" ht="12.5">
      <c r="B96" s="34">
        <v>45805.62363425926</v>
      </c>
      <c r="C96" s="107">
        <v>261</v>
      </c>
      <c r="D96" s="108">
        <v>20.16</v>
      </c>
      <c r="E96" s="108">
        <v>5261.76</v>
      </c>
      <c r="F96" s="109" t="s">
        <v>12</v>
      </c>
    </row>
    <row r="97" spans="2:6" ht="12.5">
      <c r="B97" s="34">
        <v>45805.626585648148</v>
      </c>
      <c r="C97" s="107">
        <v>270</v>
      </c>
      <c r="D97" s="108">
        <v>20.18</v>
      </c>
      <c r="E97" s="108">
        <v>5448.6</v>
      </c>
      <c r="F97" s="109" t="s">
        <v>12</v>
      </c>
    </row>
    <row r="98" spans="2:6" ht="12.5">
      <c r="B98" s="34">
        <v>45805.62835648148</v>
      </c>
      <c r="C98" s="107">
        <v>287</v>
      </c>
      <c r="D98" s="108">
        <v>20.16</v>
      </c>
      <c r="E98" s="108">
        <v>5785.92</v>
      </c>
      <c r="F98" s="109" t="s">
        <v>12</v>
      </c>
    </row>
    <row r="99" spans="2:6" ht="12.5">
      <c r="B99" s="34">
        <v>45805.640104166669</v>
      </c>
      <c r="C99" s="107">
        <v>275</v>
      </c>
      <c r="D99" s="108">
        <v>20.14</v>
      </c>
      <c r="E99" s="108">
        <v>5538.5</v>
      </c>
      <c r="F99" s="109" t="s">
        <v>12</v>
      </c>
    </row>
    <row r="100" spans="2:6" ht="12.5">
      <c r="B100" s="34">
        <v>45805.643472222226</v>
      </c>
      <c r="C100" s="107">
        <v>273</v>
      </c>
      <c r="D100" s="108">
        <v>20.14</v>
      </c>
      <c r="E100" s="108">
        <v>5498.22</v>
      </c>
      <c r="F100" s="109" t="s">
        <v>12</v>
      </c>
    </row>
    <row r="101" spans="2:6" ht="12.5">
      <c r="B101" s="34">
        <v>45805.646412037036</v>
      </c>
      <c r="C101" s="107">
        <v>742</v>
      </c>
      <c r="D101" s="108">
        <v>20.14</v>
      </c>
      <c r="E101" s="108">
        <v>14943.880000000001</v>
      </c>
      <c r="F101" s="109" t="s">
        <v>12</v>
      </c>
    </row>
    <row r="102" spans="2:6" ht="12.5">
      <c r="B102" s="34">
        <v>45805.647222222222</v>
      </c>
      <c r="C102" s="107">
        <v>276</v>
      </c>
      <c r="D102" s="108">
        <v>20.12</v>
      </c>
      <c r="E102" s="108">
        <v>5553.12</v>
      </c>
      <c r="F102" s="109" t="s">
        <v>12</v>
      </c>
    </row>
    <row r="103" spans="2:6" ht="12.5">
      <c r="B103" s="34">
        <v>45805.650243055556</v>
      </c>
      <c r="C103" s="107">
        <v>245</v>
      </c>
      <c r="D103" s="108">
        <v>20.100000000000001</v>
      </c>
      <c r="E103" s="108">
        <v>4924.5</v>
      </c>
      <c r="F103" s="109" t="s">
        <v>12</v>
      </c>
    </row>
    <row r="104" spans="2:6" ht="12.5">
      <c r="B104" s="34">
        <v>45805.651226851849</v>
      </c>
      <c r="C104" s="107">
        <v>457</v>
      </c>
      <c r="D104" s="108">
        <v>20.059999999999999</v>
      </c>
      <c r="E104" s="108">
        <v>9167.42</v>
      </c>
      <c r="F104" s="109" t="s">
        <v>12</v>
      </c>
    </row>
    <row r="105" spans="2:6" ht="12.5">
      <c r="B105" s="34">
        <v>45805.651226851849</v>
      </c>
      <c r="C105" s="107">
        <v>272</v>
      </c>
      <c r="D105" s="108">
        <v>20.079999999999998</v>
      </c>
      <c r="E105" s="108">
        <v>5461.7599999999993</v>
      </c>
      <c r="F105" s="109" t="s">
        <v>12</v>
      </c>
    </row>
    <row r="106" spans="2:6" ht="12.5">
      <c r="B106" s="34">
        <v>45805.65357638889</v>
      </c>
      <c r="C106" s="107">
        <v>253</v>
      </c>
      <c r="D106" s="108">
        <v>20.059999999999999</v>
      </c>
      <c r="E106" s="108">
        <v>5075.1799999999994</v>
      </c>
      <c r="F106" s="109" t="s">
        <v>12</v>
      </c>
    </row>
    <row r="107" spans="2:6" ht="12.5">
      <c r="B107" s="34">
        <v>45805.658807870372</v>
      </c>
      <c r="C107" s="107">
        <v>90</v>
      </c>
      <c r="D107" s="108">
        <v>20.059999999999999</v>
      </c>
      <c r="E107" s="108">
        <v>1805.3999999999999</v>
      </c>
      <c r="F107" s="109" t="s">
        <v>12</v>
      </c>
    </row>
    <row r="108" spans="2:6" ht="12.5">
      <c r="B108" s="34">
        <v>45805.658807870372</v>
      </c>
      <c r="C108" s="107">
        <v>90</v>
      </c>
      <c r="D108" s="108">
        <v>20.059999999999999</v>
      </c>
      <c r="E108" s="108">
        <v>1805.3999999999999</v>
      </c>
      <c r="F108" s="109" t="s">
        <v>12</v>
      </c>
    </row>
    <row r="109" spans="2:6" ht="12.5">
      <c r="B109" s="34">
        <v>45805.658807870372</v>
      </c>
      <c r="C109" s="107">
        <v>74</v>
      </c>
      <c r="D109" s="108">
        <v>20.059999999999999</v>
      </c>
      <c r="E109" s="108">
        <v>1484.4399999999998</v>
      </c>
      <c r="F109" s="109" t="s">
        <v>12</v>
      </c>
    </row>
    <row r="110" spans="2:6" ht="12.5">
      <c r="B110" s="34">
        <v>45805.658807870372</v>
      </c>
      <c r="C110" s="107">
        <v>327</v>
      </c>
      <c r="D110" s="108">
        <v>20.059999999999999</v>
      </c>
      <c r="E110" s="108">
        <v>6559.62</v>
      </c>
      <c r="F110" s="109" t="s">
        <v>12</v>
      </c>
    </row>
    <row r="111" spans="2:6" ht="12.5">
      <c r="B111" s="34">
        <v>45805.666689814818</v>
      </c>
      <c r="C111" s="107">
        <v>5</v>
      </c>
      <c r="D111" s="108">
        <v>20.14</v>
      </c>
      <c r="E111" s="108">
        <v>100.7</v>
      </c>
      <c r="F111" s="109" t="s">
        <v>12</v>
      </c>
    </row>
    <row r="112" spans="2:6" ht="12.5">
      <c r="B112" s="34">
        <v>45805.667824074073</v>
      </c>
      <c r="C112" s="107">
        <v>39</v>
      </c>
      <c r="D112" s="108">
        <v>20.18</v>
      </c>
      <c r="E112" s="108">
        <v>787.02</v>
      </c>
      <c r="F112" s="109" t="s">
        <v>12</v>
      </c>
    </row>
    <row r="113" spans="2:6" ht="12.5">
      <c r="B113" s="34">
        <v>45805.667824074073</v>
      </c>
      <c r="C113" s="107">
        <v>240</v>
      </c>
      <c r="D113" s="108">
        <v>20.18</v>
      </c>
      <c r="E113" s="108">
        <v>4843.2</v>
      </c>
      <c r="F113" s="109" t="s">
        <v>12</v>
      </c>
    </row>
    <row r="114" spans="2:6" ht="12.5">
      <c r="B114" s="34">
        <v>45805.668553240743</v>
      </c>
      <c r="C114" s="107">
        <v>188</v>
      </c>
      <c r="D114" s="108">
        <v>20.14</v>
      </c>
      <c r="E114" s="108">
        <v>3786.32</v>
      </c>
      <c r="F114" s="109" t="s">
        <v>12</v>
      </c>
    </row>
    <row r="115" spans="2:6" ht="12.5">
      <c r="B115" s="34">
        <v>45805.668622685182</v>
      </c>
      <c r="C115" s="107">
        <v>590</v>
      </c>
      <c r="D115" s="108">
        <v>20.14</v>
      </c>
      <c r="E115" s="108">
        <v>11882.6</v>
      </c>
      <c r="F115" s="109" t="s">
        <v>12</v>
      </c>
    </row>
    <row r="116" spans="2:6" ht="12.5">
      <c r="B116" s="34">
        <v>45805.668923611112</v>
      </c>
      <c r="C116" s="107">
        <v>239</v>
      </c>
      <c r="D116" s="108">
        <v>20.14</v>
      </c>
      <c r="E116" s="108">
        <v>4813.46</v>
      </c>
      <c r="F116" s="109" t="s">
        <v>12</v>
      </c>
    </row>
    <row r="117" spans="2:6" ht="12.5">
      <c r="B117" s="34">
        <v>45805.674988425926</v>
      </c>
      <c r="C117" s="107">
        <v>243</v>
      </c>
      <c r="D117" s="108">
        <v>20.14</v>
      </c>
      <c r="E117" s="108">
        <v>4894.0200000000004</v>
      </c>
      <c r="F117" s="109" t="s">
        <v>12</v>
      </c>
    </row>
    <row r="118" spans="2:6" ht="12.5">
      <c r="B118" s="34">
        <v>45805.674988425926</v>
      </c>
      <c r="C118" s="107">
        <v>243</v>
      </c>
      <c r="D118" s="108">
        <v>20.14</v>
      </c>
      <c r="E118" s="108">
        <v>4894.0200000000004</v>
      </c>
      <c r="F118" s="109" t="s">
        <v>12</v>
      </c>
    </row>
    <row r="119" spans="2:6" ht="12.5">
      <c r="B119" s="34">
        <v>45805.681504629632</v>
      </c>
      <c r="C119" s="107">
        <v>249</v>
      </c>
      <c r="D119" s="108">
        <v>20.12</v>
      </c>
      <c r="E119" s="108">
        <v>5009.88</v>
      </c>
      <c r="F119" s="109" t="s">
        <v>12</v>
      </c>
    </row>
    <row r="120" spans="2:6" ht="12.5">
      <c r="B120" s="34">
        <v>45805.681504629632</v>
      </c>
      <c r="C120" s="107">
        <v>52</v>
      </c>
      <c r="D120" s="108">
        <v>20.12</v>
      </c>
      <c r="E120" s="108">
        <v>1046.24</v>
      </c>
      <c r="F120" s="109" t="s">
        <v>12</v>
      </c>
    </row>
    <row r="121" spans="2:6" ht="12.5">
      <c r="B121" s="34">
        <v>45805.681504629632</v>
      </c>
      <c r="C121" s="107">
        <v>255</v>
      </c>
      <c r="D121" s="108">
        <v>20.12</v>
      </c>
      <c r="E121" s="108">
        <v>5130.6000000000004</v>
      </c>
      <c r="F121" s="109" t="s">
        <v>12</v>
      </c>
    </row>
    <row r="122" spans="2:6" ht="12.5">
      <c r="B122" s="34">
        <v>45805.681504629632</v>
      </c>
      <c r="C122" s="107">
        <v>203</v>
      </c>
      <c r="D122" s="108">
        <v>20.12</v>
      </c>
      <c r="E122" s="108">
        <v>4084.36</v>
      </c>
      <c r="F122" s="109" t="s">
        <v>12</v>
      </c>
    </row>
    <row r="123" spans="2:6" ht="12.5">
      <c r="B123" s="34">
        <v>45805.686284722222</v>
      </c>
      <c r="C123" s="107">
        <v>247</v>
      </c>
      <c r="D123" s="108">
        <v>20.100000000000001</v>
      </c>
      <c r="E123" s="108">
        <v>4964.7000000000007</v>
      </c>
      <c r="F123" s="109" t="s">
        <v>12</v>
      </c>
    </row>
    <row r="124" spans="2:6" ht="12.5">
      <c r="B124" s="34">
        <v>45805.687777777777</v>
      </c>
      <c r="C124" s="107">
        <v>11</v>
      </c>
      <c r="D124" s="108">
        <v>20.100000000000001</v>
      </c>
      <c r="E124" s="108">
        <v>221.10000000000002</v>
      </c>
      <c r="F124" s="109" t="s">
        <v>12</v>
      </c>
    </row>
    <row r="125" spans="2:6" ht="12.5">
      <c r="B125" s="34">
        <v>45805.698703703703</v>
      </c>
      <c r="C125" s="107">
        <v>723</v>
      </c>
      <c r="D125" s="108">
        <v>20.12</v>
      </c>
      <c r="E125" s="108">
        <v>14546.76</v>
      </c>
      <c r="F125" s="109" t="s">
        <v>12</v>
      </c>
    </row>
    <row r="126" spans="2:6" ht="12.5">
      <c r="B126" s="34">
        <v>45805.700069444443</v>
      </c>
      <c r="C126" s="107">
        <v>265</v>
      </c>
      <c r="D126" s="108">
        <v>20.12</v>
      </c>
      <c r="E126" s="108">
        <v>5331.8</v>
      </c>
      <c r="F126" s="109" t="s">
        <v>12</v>
      </c>
    </row>
    <row r="127" spans="2:6" ht="12.5">
      <c r="B127" s="34">
        <v>45805.702523148146</v>
      </c>
      <c r="C127" s="107">
        <v>260</v>
      </c>
      <c r="D127" s="108">
        <v>20.12</v>
      </c>
      <c r="E127" s="108">
        <v>5231.2</v>
      </c>
      <c r="F127" s="109" t="s">
        <v>12</v>
      </c>
    </row>
    <row r="128" spans="2:6" ht="12.5">
      <c r="B128" s="34">
        <v>45805.709386574075</v>
      </c>
      <c r="C128" s="107">
        <v>588</v>
      </c>
      <c r="D128" s="108">
        <v>20.12</v>
      </c>
      <c r="E128" s="108">
        <v>11830.560000000001</v>
      </c>
      <c r="F128" s="109" t="s">
        <v>12</v>
      </c>
    </row>
    <row r="129" spans="2:6" ht="12.5">
      <c r="B129" s="34">
        <v>45805.714583333334</v>
      </c>
      <c r="C129" s="107">
        <v>91</v>
      </c>
      <c r="D129" s="108">
        <v>20.16</v>
      </c>
      <c r="E129" s="108">
        <v>1834.56</v>
      </c>
      <c r="F129" s="109" t="s">
        <v>12</v>
      </c>
    </row>
    <row r="130" spans="2:6" ht="12.5">
      <c r="B130" s="34">
        <v>45805.714583333334</v>
      </c>
      <c r="C130" s="107">
        <v>277</v>
      </c>
      <c r="D130" s="108">
        <v>20.16</v>
      </c>
      <c r="E130" s="108">
        <v>5584.32</v>
      </c>
      <c r="F130" s="109" t="s">
        <v>12</v>
      </c>
    </row>
    <row r="131" spans="2:6" ht="12.5">
      <c r="B131" s="34">
        <v>45805.714583333334</v>
      </c>
      <c r="C131" s="107">
        <v>182</v>
      </c>
      <c r="D131" s="108">
        <v>20.16</v>
      </c>
      <c r="E131" s="108">
        <v>3669.12</v>
      </c>
      <c r="F131" s="109" t="s">
        <v>12</v>
      </c>
    </row>
    <row r="132" spans="2:6" ht="12.5">
      <c r="B132" s="34">
        <v>45805.715694444443</v>
      </c>
      <c r="C132" s="107">
        <v>285</v>
      </c>
      <c r="D132" s="108">
        <v>20.16</v>
      </c>
      <c r="E132" s="108">
        <v>5745.6</v>
      </c>
      <c r="F132" s="109" t="s">
        <v>12</v>
      </c>
    </row>
    <row r="133" spans="2:6" ht="12.5">
      <c r="B133" s="34">
        <v>45805.71769675926</v>
      </c>
      <c r="C133" s="107">
        <v>275</v>
      </c>
      <c r="D133" s="108">
        <v>20.16</v>
      </c>
      <c r="E133" s="108">
        <v>5544</v>
      </c>
      <c r="F133" s="109" t="s">
        <v>12</v>
      </c>
    </row>
    <row r="134" spans="2:6" ht="12.5">
      <c r="B134" s="34">
        <v>45805.722256944442</v>
      </c>
      <c r="C134" s="107">
        <v>354</v>
      </c>
      <c r="D134" s="108">
        <v>20.16</v>
      </c>
      <c r="E134" s="108">
        <v>7136.64</v>
      </c>
      <c r="F134" s="109" t="s">
        <v>12</v>
      </c>
    </row>
    <row r="135" spans="2:6" ht="12.5">
      <c r="B135" s="34">
        <v>45805.722592592596</v>
      </c>
      <c r="C135" s="107">
        <v>267</v>
      </c>
      <c r="D135" s="108">
        <v>20.16</v>
      </c>
      <c r="E135" s="108">
        <v>5382.72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4.378472222219</v>
      </c>
      <c r="C20" s="107">
        <v>60</v>
      </c>
      <c r="D20" s="108">
        <v>19.489999999999998</v>
      </c>
      <c r="E20" s="108">
        <v>1169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4.380370370367</v>
      </c>
      <c r="C21" s="107">
        <v>84</v>
      </c>
      <c r="D21" s="108">
        <v>19.47</v>
      </c>
      <c r="E21" s="108">
        <v>1635.48</v>
      </c>
      <c r="F21" s="109" t="s">
        <v>12</v>
      </c>
    </row>
    <row r="22" spans="2:12" ht="12.5">
      <c r="B22" s="34">
        <v>45804.380370370367</v>
      </c>
      <c r="C22" s="107">
        <v>477</v>
      </c>
      <c r="D22" s="108">
        <v>19.47</v>
      </c>
      <c r="E22" s="108">
        <v>9287.1899999999987</v>
      </c>
      <c r="F22" s="109" t="s">
        <v>12</v>
      </c>
    </row>
    <row r="23" spans="2:12" ht="12.5">
      <c r="B23" s="34">
        <v>45804.380370370367</v>
      </c>
      <c r="C23" s="107">
        <v>477</v>
      </c>
      <c r="D23" s="108">
        <v>19.47</v>
      </c>
      <c r="E23" s="108">
        <v>9287.1899999999987</v>
      </c>
      <c r="F23" s="109" t="s">
        <v>12</v>
      </c>
    </row>
    <row r="24" spans="2:12" ht="12.5">
      <c r="B24" s="34">
        <v>45804.386620370373</v>
      </c>
      <c r="C24" s="107">
        <v>189</v>
      </c>
      <c r="D24" s="108">
        <v>19.52</v>
      </c>
      <c r="E24" s="108">
        <v>3689.2799999999997</v>
      </c>
      <c r="F24" s="109" t="s">
        <v>12</v>
      </c>
    </row>
    <row r="25" spans="2:12" ht="12.5">
      <c r="B25" s="34">
        <v>45804.386620370373</v>
      </c>
      <c r="C25" s="107">
        <v>189</v>
      </c>
      <c r="D25" s="108">
        <v>19.52</v>
      </c>
      <c r="E25" s="108">
        <v>3689.2799999999997</v>
      </c>
      <c r="F25" s="109" t="s">
        <v>12</v>
      </c>
    </row>
    <row r="26" spans="2:12" ht="12.5">
      <c r="B26" s="34">
        <v>45804.386620370373</v>
      </c>
      <c r="C26" s="107">
        <v>140</v>
      </c>
      <c r="D26" s="108">
        <v>19.52</v>
      </c>
      <c r="E26" s="108">
        <v>2732.7999999999997</v>
      </c>
      <c r="F26" s="109" t="s">
        <v>12</v>
      </c>
    </row>
    <row r="27" spans="2:12" ht="12.5">
      <c r="B27" s="34">
        <v>45804.391099537039</v>
      </c>
      <c r="C27" s="107">
        <v>509</v>
      </c>
      <c r="D27" s="108">
        <v>19.649999999999999</v>
      </c>
      <c r="E27" s="108">
        <v>10001.849999999999</v>
      </c>
      <c r="F27" s="109" t="s">
        <v>12</v>
      </c>
    </row>
    <row r="28" spans="2:12" ht="12.5">
      <c r="B28" s="34">
        <v>45804.395543981482</v>
      </c>
      <c r="C28" s="107">
        <v>237</v>
      </c>
      <c r="D28" s="108">
        <v>19.63</v>
      </c>
      <c r="E28" s="108">
        <v>4652.3099999999995</v>
      </c>
      <c r="F28" s="109" t="s">
        <v>12</v>
      </c>
    </row>
    <row r="29" spans="2:12" ht="12.5">
      <c r="B29" s="34">
        <v>45804.395543981482</v>
      </c>
      <c r="C29" s="107">
        <v>254</v>
      </c>
      <c r="D29" s="108">
        <v>19.63</v>
      </c>
      <c r="E29" s="108">
        <v>4986.0199999999995</v>
      </c>
      <c r="F29" s="109" t="s">
        <v>12</v>
      </c>
    </row>
    <row r="30" spans="2:12" ht="12.5">
      <c r="B30" s="34">
        <v>45804.400636574072</v>
      </c>
      <c r="C30" s="107">
        <v>268</v>
      </c>
      <c r="D30" s="108">
        <v>19.68</v>
      </c>
      <c r="E30" s="108">
        <v>5274.24</v>
      </c>
      <c r="F30" s="109" t="s">
        <v>12</v>
      </c>
    </row>
    <row r="31" spans="2:12" ht="12.5">
      <c r="B31" s="34">
        <v>45804.402708333335</v>
      </c>
      <c r="C31" s="107">
        <v>245</v>
      </c>
      <c r="D31" s="108">
        <v>19.690000000000001</v>
      </c>
      <c r="E31" s="108">
        <v>4824.05</v>
      </c>
      <c r="F31" s="109" t="s">
        <v>12</v>
      </c>
    </row>
    <row r="32" spans="2:12" ht="12.5">
      <c r="B32" s="34">
        <v>45804.403807870367</v>
      </c>
      <c r="C32" s="107">
        <v>400</v>
      </c>
      <c r="D32" s="108">
        <v>19.71</v>
      </c>
      <c r="E32" s="108">
        <v>7884</v>
      </c>
      <c r="F32" s="109" t="s">
        <v>12</v>
      </c>
    </row>
    <row r="33" spans="2:6" ht="12.5">
      <c r="B33" s="34">
        <v>45804.403807870367</v>
      </c>
      <c r="C33" s="107">
        <v>76</v>
      </c>
      <c r="D33" s="108">
        <v>19.71</v>
      </c>
      <c r="E33" s="108">
        <v>1497.96</v>
      </c>
      <c r="F33" s="109" t="s">
        <v>12</v>
      </c>
    </row>
    <row r="34" spans="2:6" ht="12.5">
      <c r="B34" s="34">
        <v>45804.403807870367</v>
      </c>
      <c r="C34" s="107">
        <v>468</v>
      </c>
      <c r="D34" s="108">
        <v>19.71</v>
      </c>
      <c r="E34" s="108">
        <v>9224.2800000000007</v>
      </c>
      <c r="F34" s="109" t="s">
        <v>12</v>
      </c>
    </row>
    <row r="35" spans="2:6" ht="12.5">
      <c r="B35" s="34">
        <v>45804.410150462965</v>
      </c>
      <c r="C35" s="107">
        <v>250</v>
      </c>
      <c r="D35" s="108">
        <v>19.71</v>
      </c>
      <c r="E35" s="108">
        <v>4927.5</v>
      </c>
      <c r="F35" s="109" t="s">
        <v>12</v>
      </c>
    </row>
    <row r="36" spans="2:6" ht="12.5">
      <c r="B36" s="34">
        <v>45804.410150462965</v>
      </c>
      <c r="C36" s="107">
        <v>255</v>
      </c>
      <c r="D36" s="108">
        <v>19.71</v>
      </c>
      <c r="E36" s="108">
        <v>5026.05</v>
      </c>
      <c r="F36" s="109" t="s">
        <v>12</v>
      </c>
    </row>
    <row r="37" spans="2:6" ht="12.5">
      <c r="B37" s="34">
        <v>45804.414027777777</v>
      </c>
      <c r="C37" s="107">
        <v>494</v>
      </c>
      <c r="D37" s="108">
        <v>19.72</v>
      </c>
      <c r="E37" s="108">
        <v>9741.68</v>
      </c>
      <c r="F37" s="109" t="s">
        <v>12</v>
      </c>
    </row>
    <row r="38" spans="2:6" ht="12.5">
      <c r="B38" s="34">
        <v>45804.420023148145</v>
      </c>
      <c r="C38" s="107">
        <v>256</v>
      </c>
      <c r="D38" s="108">
        <v>19.71</v>
      </c>
      <c r="E38" s="108">
        <v>5045.76</v>
      </c>
      <c r="F38" s="109" t="s">
        <v>12</v>
      </c>
    </row>
    <row r="39" spans="2:6" ht="12.5">
      <c r="B39" s="34">
        <v>45804.420023148145</v>
      </c>
      <c r="C39" s="107">
        <v>245</v>
      </c>
      <c r="D39" s="108">
        <v>19.71</v>
      </c>
      <c r="E39" s="108">
        <v>4828.95</v>
      </c>
      <c r="F39" s="109" t="s">
        <v>12</v>
      </c>
    </row>
    <row r="40" spans="2:6" ht="12.5">
      <c r="B40" s="34">
        <v>45804.425127314818</v>
      </c>
      <c r="C40" s="107">
        <v>246</v>
      </c>
      <c r="D40" s="108">
        <v>19.690000000000001</v>
      </c>
      <c r="E40" s="108">
        <v>4843.7400000000007</v>
      </c>
      <c r="F40" s="109" t="s">
        <v>12</v>
      </c>
    </row>
    <row r="41" spans="2:6" ht="12.5">
      <c r="B41" s="34">
        <v>45804.425127314818</v>
      </c>
      <c r="C41" s="107">
        <v>240</v>
      </c>
      <c r="D41" s="108">
        <v>19.690000000000001</v>
      </c>
      <c r="E41" s="108">
        <v>4725.6000000000004</v>
      </c>
      <c r="F41" s="109" t="s">
        <v>12</v>
      </c>
    </row>
    <row r="42" spans="2:6" ht="12.5">
      <c r="B42" s="34">
        <v>45804.435567129629</v>
      </c>
      <c r="C42" s="107">
        <v>260</v>
      </c>
      <c r="D42" s="108">
        <v>19.739999999999998</v>
      </c>
      <c r="E42" s="108">
        <v>5132.3999999999996</v>
      </c>
      <c r="F42" s="109" t="s">
        <v>12</v>
      </c>
    </row>
    <row r="43" spans="2:6" ht="12.5">
      <c r="B43" s="34">
        <v>45804.438391203701</v>
      </c>
      <c r="C43" s="107">
        <v>249</v>
      </c>
      <c r="D43" s="108">
        <v>19.739999999999998</v>
      </c>
      <c r="E43" s="108">
        <v>4915.2599999999993</v>
      </c>
      <c r="F43" s="109" t="s">
        <v>12</v>
      </c>
    </row>
    <row r="44" spans="2:6" ht="12.5">
      <c r="B44" s="34">
        <v>45804.439189814817</v>
      </c>
      <c r="C44" s="107">
        <v>538</v>
      </c>
      <c r="D44" s="108">
        <v>19.739999999999998</v>
      </c>
      <c r="E44" s="108">
        <v>10620.119999999999</v>
      </c>
      <c r="F44" s="109" t="s">
        <v>12</v>
      </c>
    </row>
    <row r="45" spans="2:6" ht="12.5">
      <c r="B45" s="34">
        <v>45804.43922453704</v>
      </c>
      <c r="C45" s="107">
        <v>235</v>
      </c>
      <c r="D45" s="108">
        <v>19.73</v>
      </c>
      <c r="E45" s="108">
        <v>4636.55</v>
      </c>
      <c r="F45" s="109" t="s">
        <v>12</v>
      </c>
    </row>
    <row r="46" spans="2:6" ht="12.5">
      <c r="B46" s="34">
        <v>45804.448680555557</v>
      </c>
      <c r="C46" s="107">
        <v>235</v>
      </c>
      <c r="D46" s="108">
        <v>19.690000000000001</v>
      </c>
      <c r="E46" s="108">
        <v>4627.1500000000005</v>
      </c>
      <c r="F46" s="109" t="s">
        <v>12</v>
      </c>
    </row>
    <row r="47" spans="2:6" ht="12.5">
      <c r="B47" s="34">
        <v>45804.450925925928</v>
      </c>
      <c r="C47" s="107">
        <v>229</v>
      </c>
      <c r="D47" s="108">
        <v>19.68</v>
      </c>
      <c r="E47" s="108">
        <v>4506.72</v>
      </c>
      <c r="F47" s="109" t="s">
        <v>12</v>
      </c>
    </row>
    <row r="48" spans="2:6" ht="12.5">
      <c r="B48" s="34">
        <v>45804.450925925928</v>
      </c>
      <c r="C48" s="107">
        <v>239</v>
      </c>
      <c r="D48" s="108">
        <v>19.68</v>
      </c>
      <c r="E48" s="108">
        <v>4703.5199999999995</v>
      </c>
      <c r="F48" s="109" t="s">
        <v>12</v>
      </c>
    </row>
    <row r="49" spans="2:6" ht="12.5">
      <c r="B49" s="34">
        <v>45804.458078703705</v>
      </c>
      <c r="C49" s="107">
        <v>242</v>
      </c>
      <c r="D49" s="108">
        <v>19.690000000000001</v>
      </c>
      <c r="E49" s="108">
        <v>4764.9800000000005</v>
      </c>
      <c r="F49" s="109" t="s">
        <v>12</v>
      </c>
    </row>
    <row r="50" spans="2:6" ht="12.5">
      <c r="B50" s="34">
        <v>45804.458078703705</v>
      </c>
      <c r="C50" s="107">
        <v>240</v>
      </c>
      <c r="D50" s="108">
        <v>19.690000000000001</v>
      </c>
      <c r="E50" s="108">
        <v>4725.6000000000004</v>
      </c>
      <c r="F50" s="109" t="s">
        <v>12</v>
      </c>
    </row>
    <row r="51" spans="2:6" ht="12.5">
      <c r="B51" s="34">
        <v>45804.475729166668</v>
      </c>
      <c r="C51" s="107">
        <v>229</v>
      </c>
      <c r="D51" s="108">
        <v>19.72</v>
      </c>
      <c r="E51" s="108">
        <v>4515.88</v>
      </c>
      <c r="F51" s="109" t="s">
        <v>12</v>
      </c>
    </row>
    <row r="52" spans="2:6" ht="12.5">
      <c r="B52" s="34">
        <v>45804.475729166668</v>
      </c>
      <c r="C52" s="107">
        <v>277</v>
      </c>
      <c r="D52" s="108">
        <v>19.72</v>
      </c>
      <c r="E52" s="108">
        <v>5462.44</v>
      </c>
      <c r="F52" s="109" t="s">
        <v>12</v>
      </c>
    </row>
    <row r="53" spans="2:6" ht="12.5">
      <c r="B53" s="34">
        <v>45804.475729166668</v>
      </c>
      <c r="C53" s="107">
        <v>229</v>
      </c>
      <c r="D53" s="108">
        <v>19.72</v>
      </c>
      <c r="E53" s="108">
        <v>4515.88</v>
      </c>
      <c r="F53" s="109" t="s">
        <v>12</v>
      </c>
    </row>
    <row r="54" spans="2:6" ht="12.5">
      <c r="B54" s="34">
        <v>45804.478819444441</v>
      </c>
      <c r="C54" s="107">
        <v>238</v>
      </c>
      <c r="D54" s="108">
        <v>19.75</v>
      </c>
      <c r="E54" s="108">
        <v>4700.5</v>
      </c>
      <c r="F54" s="109" t="s">
        <v>12</v>
      </c>
    </row>
    <row r="55" spans="2:6" ht="12.5">
      <c r="B55" s="34">
        <v>45804.493402777778</v>
      </c>
      <c r="C55" s="107">
        <v>251</v>
      </c>
      <c r="D55" s="108">
        <v>19.77</v>
      </c>
      <c r="E55" s="108">
        <v>4962.2699999999995</v>
      </c>
      <c r="F55" s="109" t="s">
        <v>12</v>
      </c>
    </row>
    <row r="56" spans="2:6" ht="12.5">
      <c r="B56" s="34">
        <v>45804.493402777778</v>
      </c>
      <c r="C56" s="107">
        <v>32</v>
      </c>
      <c r="D56" s="108">
        <v>19.77</v>
      </c>
      <c r="E56" s="108">
        <v>632.64</v>
      </c>
      <c r="F56" s="109" t="s">
        <v>12</v>
      </c>
    </row>
    <row r="57" spans="2:6" ht="12.5">
      <c r="B57" s="34">
        <v>45804.493402777778</v>
      </c>
      <c r="C57" s="107">
        <v>251</v>
      </c>
      <c r="D57" s="108">
        <v>19.77</v>
      </c>
      <c r="E57" s="108">
        <v>4962.2699999999995</v>
      </c>
      <c r="F57" s="109" t="s">
        <v>12</v>
      </c>
    </row>
    <row r="58" spans="2:6" ht="12.5">
      <c r="B58" s="34">
        <v>45804.493402777778</v>
      </c>
      <c r="C58" s="107">
        <v>32</v>
      </c>
      <c r="D58" s="108">
        <v>19.77</v>
      </c>
      <c r="E58" s="108">
        <v>632.64</v>
      </c>
      <c r="F58" s="109" t="s">
        <v>12</v>
      </c>
    </row>
    <row r="59" spans="2:6" ht="12.5">
      <c r="B59" s="34">
        <v>45804.493449074071</v>
      </c>
      <c r="C59" s="107">
        <v>194</v>
      </c>
      <c r="D59" s="108">
        <v>19.77</v>
      </c>
      <c r="E59" s="108">
        <v>3835.38</v>
      </c>
      <c r="F59" s="109" t="s">
        <v>12</v>
      </c>
    </row>
    <row r="60" spans="2:6" ht="12.5">
      <c r="B60" s="34">
        <v>45804.498518518521</v>
      </c>
      <c r="C60" s="107">
        <v>261</v>
      </c>
      <c r="D60" s="108">
        <v>19.77</v>
      </c>
      <c r="E60" s="108">
        <v>5159.97</v>
      </c>
      <c r="F60" s="109" t="s">
        <v>12</v>
      </c>
    </row>
    <row r="61" spans="2:6" ht="12.5">
      <c r="B61" s="34">
        <v>45804.511180555557</v>
      </c>
      <c r="C61" s="107">
        <v>242</v>
      </c>
      <c r="D61" s="108">
        <v>19.77</v>
      </c>
      <c r="E61" s="108">
        <v>4784.34</v>
      </c>
      <c r="F61" s="109" t="s">
        <v>12</v>
      </c>
    </row>
    <row r="62" spans="2:6" ht="12.5">
      <c r="B62" s="34">
        <v>45804.514236111114</v>
      </c>
      <c r="C62" s="107">
        <v>239</v>
      </c>
      <c r="D62" s="108">
        <v>19.760000000000002</v>
      </c>
      <c r="E62" s="108">
        <v>4722.6400000000003</v>
      </c>
      <c r="F62" s="109" t="s">
        <v>12</v>
      </c>
    </row>
    <row r="63" spans="2:6" ht="12.5">
      <c r="B63" s="34">
        <v>45804.514236111114</v>
      </c>
      <c r="C63" s="107">
        <v>458</v>
      </c>
      <c r="D63" s="108">
        <v>19.77</v>
      </c>
      <c r="E63" s="108">
        <v>9054.66</v>
      </c>
      <c r="F63" s="109" t="s">
        <v>12</v>
      </c>
    </row>
    <row r="64" spans="2:6" ht="12.5">
      <c r="B64" s="34">
        <v>45804.530011574076</v>
      </c>
      <c r="C64" s="107">
        <v>230</v>
      </c>
      <c r="D64" s="108">
        <v>19.79</v>
      </c>
      <c r="E64" s="108">
        <v>4551.7</v>
      </c>
      <c r="F64" s="109" t="s">
        <v>12</v>
      </c>
    </row>
    <row r="65" spans="2:6" ht="12.5">
      <c r="B65" s="34">
        <v>45804.530011574076</v>
      </c>
      <c r="C65" s="107">
        <v>75</v>
      </c>
      <c r="D65" s="108">
        <v>19.79</v>
      </c>
      <c r="E65" s="108">
        <v>1484.25</v>
      </c>
      <c r="F65" s="109" t="s">
        <v>12</v>
      </c>
    </row>
    <row r="66" spans="2:6" ht="12.5">
      <c r="B66" s="34">
        <v>45804.530011574076</v>
      </c>
      <c r="C66" s="107">
        <v>434</v>
      </c>
      <c r="D66" s="108">
        <v>19.79</v>
      </c>
      <c r="E66" s="108">
        <v>8588.8599999999988</v>
      </c>
      <c r="F66" s="109" t="s">
        <v>12</v>
      </c>
    </row>
    <row r="67" spans="2:6" ht="12.5">
      <c r="B67" s="34">
        <v>45804.530555555553</v>
      </c>
      <c r="C67" s="107">
        <v>229</v>
      </c>
      <c r="D67" s="108">
        <v>19.809999999999999</v>
      </c>
      <c r="E67" s="108">
        <v>4536.49</v>
      </c>
      <c r="F67" s="109" t="s">
        <v>12</v>
      </c>
    </row>
    <row r="68" spans="2:6" ht="12.5">
      <c r="B68" s="34">
        <v>45804.538194444445</v>
      </c>
      <c r="C68" s="107">
        <v>243</v>
      </c>
      <c r="D68" s="108">
        <v>19.82</v>
      </c>
      <c r="E68" s="108">
        <v>4816.26</v>
      </c>
      <c r="F68" s="109" t="s">
        <v>12</v>
      </c>
    </row>
    <row r="69" spans="2:6" ht="12.5">
      <c r="B69" s="34">
        <v>45804.542650462965</v>
      </c>
      <c r="C69" s="107">
        <v>238</v>
      </c>
      <c r="D69" s="108">
        <v>19.829999999999998</v>
      </c>
      <c r="E69" s="108">
        <v>4719.54</v>
      </c>
      <c r="F69" s="109" t="s">
        <v>12</v>
      </c>
    </row>
    <row r="70" spans="2:6" ht="12.5">
      <c r="B70" s="34">
        <v>45804.546932870369</v>
      </c>
      <c r="C70" s="107">
        <v>176</v>
      </c>
      <c r="D70" s="108">
        <v>19.809999999999999</v>
      </c>
      <c r="E70" s="108">
        <v>3486.56</v>
      </c>
      <c r="F70" s="109" t="s">
        <v>12</v>
      </c>
    </row>
    <row r="71" spans="2:6" ht="12.5">
      <c r="B71" s="34">
        <v>45804.546932870369</v>
      </c>
      <c r="C71" s="107">
        <v>68</v>
      </c>
      <c r="D71" s="108">
        <v>19.809999999999999</v>
      </c>
      <c r="E71" s="108">
        <v>1347.08</v>
      </c>
      <c r="F71" s="109" t="s">
        <v>12</v>
      </c>
    </row>
    <row r="72" spans="2:6" ht="12.5">
      <c r="B72" s="34">
        <v>45804.553749999999</v>
      </c>
      <c r="C72" s="107">
        <v>248</v>
      </c>
      <c r="D72" s="108">
        <v>19.82</v>
      </c>
      <c r="E72" s="108">
        <v>4915.3599999999997</v>
      </c>
      <c r="F72" s="109" t="s">
        <v>12</v>
      </c>
    </row>
    <row r="73" spans="2:6" ht="12.5">
      <c r="B73" s="34">
        <v>45804.558981481481</v>
      </c>
      <c r="C73" s="107">
        <v>230</v>
      </c>
      <c r="D73" s="108">
        <v>19.809999999999999</v>
      </c>
      <c r="E73" s="108">
        <v>4556.2999999999993</v>
      </c>
      <c r="F73" s="109" t="s">
        <v>12</v>
      </c>
    </row>
    <row r="74" spans="2:6" ht="12.5">
      <c r="B74" s="34">
        <v>45804.558981481481</v>
      </c>
      <c r="C74" s="107">
        <v>240</v>
      </c>
      <c r="D74" s="108">
        <v>19.809999999999999</v>
      </c>
      <c r="E74" s="108">
        <v>4754.3999999999996</v>
      </c>
      <c r="F74" s="109" t="s">
        <v>12</v>
      </c>
    </row>
    <row r="75" spans="2:6" ht="12.5">
      <c r="B75" s="34">
        <v>45804.566481481481</v>
      </c>
      <c r="C75" s="107">
        <v>236</v>
      </c>
      <c r="D75" s="108">
        <v>19.8</v>
      </c>
      <c r="E75" s="108">
        <v>4672.8</v>
      </c>
      <c r="F75" s="109" t="s">
        <v>12</v>
      </c>
    </row>
    <row r="76" spans="2:6" ht="12.5">
      <c r="B76" s="34">
        <v>45804.582094907404</v>
      </c>
      <c r="C76" s="107">
        <v>136</v>
      </c>
      <c r="D76" s="108">
        <v>19.86</v>
      </c>
      <c r="E76" s="108">
        <v>2700.96</v>
      </c>
      <c r="F76" s="109" t="s">
        <v>12</v>
      </c>
    </row>
    <row r="77" spans="2:6" ht="12.5">
      <c r="B77" s="34">
        <v>45804.586168981485</v>
      </c>
      <c r="C77" s="107">
        <v>100</v>
      </c>
      <c r="D77" s="108">
        <v>19.89</v>
      </c>
      <c r="E77" s="108">
        <v>1989</v>
      </c>
      <c r="F77" s="109" t="s">
        <v>12</v>
      </c>
    </row>
    <row r="78" spans="2:6" ht="12.5">
      <c r="B78" s="34">
        <v>45804.586168981485</v>
      </c>
      <c r="C78" s="107">
        <v>200</v>
      </c>
      <c r="D78" s="108">
        <v>19.89</v>
      </c>
      <c r="E78" s="108">
        <v>3978</v>
      </c>
      <c r="F78" s="109" t="s">
        <v>12</v>
      </c>
    </row>
    <row r="79" spans="2:6" ht="12.5">
      <c r="B79" s="34">
        <v>45804.586331018516</v>
      </c>
      <c r="C79" s="107">
        <v>247</v>
      </c>
      <c r="D79" s="108">
        <v>19.91</v>
      </c>
      <c r="E79" s="108">
        <v>4917.7700000000004</v>
      </c>
      <c r="F79" s="109" t="s">
        <v>12</v>
      </c>
    </row>
    <row r="80" spans="2:6" ht="12.5">
      <c r="B80" s="34">
        <v>45804.58965277778</v>
      </c>
      <c r="C80" s="107">
        <v>107</v>
      </c>
      <c r="D80" s="108">
        <v>19.920000000000002</v>
      </c>
      <c r="E80" s="108">
        <v>2131.44</v>
      </c>
      <c r="F80" s="109" t="s">
        <v>12</v>
      </c>
    </row>
    <row r="81" spans="2:6" ht="12.5">
      <c r="B81" s="34">
        <v>45804.58965277778</v>
      </c>
      <c r="C81" s="107">
        <v>152</v>
      </c>
      <c r="D81" s="108">
        <v>19.920000000000002</v>
      </c>
      <c r="E81" s="108">
        <v>3027.84</v>
      </c>
      <c r="F81" s="109" t="s">
        <v>12</v>
      </c>
    </row>
    <row r="82" spans="2:6" ht="12.5">
      <c r="B82" s="34">
        <v>45804.589745370373</v>
      </c>
      <c r="C82" s="107">
        <v>277</v>
      </c>
      <c r="D82" s="108">
        <v>19.91</v>
      </c>
      <c r="E82" s="108">
        <v>5515.07</v>
      </c>
      <c r="F82" s="109" t="s">
        <v>12</v>
      </c>
    </row>
    <row r="83" spans="2:6" ht="12.5">
      <c r="B83" s="34">
        <v>45804.589745370373</v>
      </c>
      <c r="C83" s="107">
        <v>506</v>
      </c>
      <c r="D83" s="108">
        <v>19.91</v>
      </c>
      <c r="E83" s="108">
        <v>10074.460000000001</v>
      </c>
      <c r="F83" s="109" t="s">
        <v>12</v>
      </c>
    </row>
    <row r="84" spans="2:6" ht="12.5">
      <c r="B84" s="34">
        <v>45804.613958333335</v>
      </c>
      <c r="C84" s="107">
        <v>250</v>
      </c>
      <c r="D84" s="108">
        <v>19.88</v>
      </c>
      <c r="E84" s="108">
        <v>4970</v>
      </c>
      <c r="F84" s="109" t="s">
        <v>12</v>
      </c>
    </row>
    <row r="85" spans="2:6" ht="12.5">
      <c r="B85" s="34">
        <v>45804.639756944445</v>
      </c>
      <c r="C85" s="107">
        <v>34</v>
      </c>
      <c r="D85" s="108">
        <v>19.899999999999999</v>
      </c>
      <c r="E85" s="108">
        <v>676.59999999999991</v>
      </c>
      <c r="F85" s="109" t="s">
        <v>12</v>
      </c>
    </row>
    <row r="86" spans="2:6" ht="12.5">
      <c r="B86" s="34">
        <v>45804.639756944445</v>
      </c>
      <c r="C86" s="107">
        <v>34</v>
      </c>
      <c r="D86" s="108">
        <v>19.899999999999999</v>
      </c>
      <c r="E86" s="108">
        <v>676.59999999999991</v>
      </c>
      <c r="F86" s="109" t="s">
        <v>12</v>
      </c>
    </row>
    <row r="87" spans="2:6" ht="12.5">
      <c r="B87" s="34">
        <v>45804.639756944445</v>
      </c>
      <c r="C87" s="107">
        <v>222</v>
      </c>
      <c r="D87" s="108">
        <v>19.899999999999999</v>
      </c>
      <c r="E87" s="108">
        <v>4417.7999999999993</v>
      </c>
      <c r="F87" s="109" t="s">
        <v>12</v>
      </c>
    </row>
    <row r="88" spans="2:6" ht="12.5">
      <c r="B88" s="34">
        <v>45804.645879629628</v>
      </c>
      <c r="C88" s="107">
        <v>241</v>
      </c>
      <c r="D88" s="108">
        <v>19.899999999999999</v>
      </c>
      <c r="E88" s="108">
        <v>4795.8999999999996</v>
      </c>
      <c r="F88" s="109" t="s">
        <v>12</v>
      </c>
    </row>
    <row r="89" spans="2:6" ht="12.5">
      <c r="B89" s="34">
        <v>45804.656388888892</v>
      </c>
      <c r="C89" s="107">
        <v>238</v>
      </c>
      <c r="D89" s="108">
        <v>19.87</v>
      </c>
      <c r="E89" s="108">
        <v>4729.0600000000004</v>
      </c>
      <c r="F89" s="109" t="s">
        <v>12</v>
      </c>
    </row>
    <row r="90" spans="2:6" ht="12.5">
      <c r="B90" s="34">
        <v>45804.673113425924</v>
      </c>
      <c r="C90" s="107">
        <v>446</v>
      </c>
      <c r="D90" s="108">
        <v>19.89</v>
      </c>
      <c r="E90" s="108">
        <v>8870.94</v>
      </c>
      <c r="F90" s="109" t="s">
        <v>12</v>
      </c>
    </row>
    <row r="91" spans="2:6" ht="12.5">
      <c r="B91" s="34">
        <v>45804.694791666669</v>
      </c>
      <c r="C91" s="107">
        <v>251</v>
      </c>
      <c r="D91" s="108">
        <v>19.920000000000002</v>
      </c>
      <c r="E91" s="108">
        <v>4999.92</v>
      </c>
      <c r="F91" s="109" t="s">
        <v>12</v>
      </c>
    </row>
    <row r="92" spans="2:6" ht="12.5">
      <c r="B92" s="34">
        <v>45804.694791666669</v>
      </c>
      <c r="C92" s="107">
        <v>231</v>
      </c>
      <c r="D92" s="108">
        <v>19.920000000000002</v>
      </c>
      <c r="E92" s="108">
        <v>4601.5200000000004</v>
      </c>
      <c r="F92" s="109" t="s">
        <v>12</v>
      </c>
    </row>
    <row r="93" spans="2:6" ht="12.5">
      <c r="B93" s="34">
        <v>45804.695034722223</v>
      </c>
      <c r="C93" s="107">
        <v>316</v>
      </c>
      <c r="D93" s="108">
        <v>19.920000000000002</v>
      </c>
      <c r="E93" s="108">
        <v>6294.72</v>
      </c>
      <c r="F93" s="109" t="s">
        <v>12</v>
      </c>
    </row>
    <row r="94" spans="2:6" ht="12.5">
      <c r="B94" s="34">
        <v>45804.697175925925</v>
      </c>
      <c r="C94" s="107">
        <v>244</v>
      </c>
      <c r="D94" s="108">
        <v>19.91</v>
      </c>
      <c r="E94" s="108">
        <v>4858.04</v>
      </c>
      <c r="F94" s="109" t="s">
        <v>12</v>
      </c>
    </row>
    <row r="95" spans="2:6" ht="12.5">
      <c r="B95" s="34">
        <v>45804.702939814815</v>
      </c>
      <c r="C95" s="107">
        <v>539</v>
      </c>
      <c r="D95" s="108">
        <v>19.920000000000002</v>
      </c>
      <c r="E95" s="108">
        <v>10736.880000000001</v>
      </c>
      <c r="F95" s="109" t="s">
        <v>12</v>
      </c>
    </row>
    <row r="96" spans="2:6" ht="12.5">
      <c r="B96" s="34">
        <v>45804.702939814815</v>
      </c>
      <c r="C96" s="107">
        <v>243</v>
      </c>
      <c r="D96" s="108">
        <v>19.920000000000002</v>
      </c>
      <c r="E96" s="108">
        <v>4840.5600000000004</v>
      </c>
      <c r="F96" s="109" t="s">
        <v>12</v>
      </c>
    </row>
    <row r="97" spans="2:6" ht="12.5">
      <c r="B97" s="34">
        <v>45804.702939814815</v>
      </c>
      <c r="C97" s="107">
        <v>238</v>
      </c>
      <c r="D97" s="108">
        <v>19.920000000000002</v>
      </c>
      <c r="E97" s="108">
        <v>4740.96</v>
      </c>
      <c r="F97" s="109" t="s">
        <v>12</v>
      </c>
    </row>
    <row r="98" spans="2:6" ht="12.5">
      <c r="B98" s="34">
        <v>45804.709027777775</v>
      </c>
      <c r="C98" s="107">
        <v>153</v>
      </c>
      <c r="D98" s="108">
        <v>19.940000000000001</v>
      </c>
      <c r="E98" s="108">
        <v>3050.82</v>
      </c>
      <c r="F98" s="109" t="s">
        <v>12</v>
      </c>
    </row>
    <row r="99" spans="2:6" ht="12.5">
      <c r="B99" s="34">
        <v>45804.709027777775</v>
      </c>
      <c r="C99" s="107">
        <v>294</v>
      </c>
      <c r="D99" s="108">
        <v>19.940000000000001</v>
      </c>
      <c r="E99" s="108">
        <v>5862.3600000000006</v>
      </c>
      <c r="F99" s="109" t="s">
        <v>12</v>
      </c>
    </row>
    <row r="100" spans="2:6" ht="12.5">
      <c r="B100" s="34">
        <v>45804.709027777775</v>
      </c>
      <c r="C100" s="107">
        <v>260</v>
      </c>
      <c r="D100" s="108">
        <v>19.940000000000001</v>
      </c>
      <c r="E100" s="108">
        <v>5184.4000000000005</v>
      </c>
      <c r="F100" s="109" t="s">
        <v>12</v>
      </c>
    </row>
    <row r="101" spans="2:6" ht="12.5">
      <c r="B101" s="34">
        <v>45804.709027777775</v>
      </c>
      <c r="C101" s="107">
        <v>294</v>
      </c>
      <c r="D101" s="108">
        <v>19.940000000000001</v>
      </c>
      <c r="E101" s="108">
        <v>5862.3600000000006</v>
      </c>
      <c r="F101" s="109" t="s">
        <v>12</v>
      </c>
    </row>
    <row r="102" spans="2:6" ht="12.5">
      <c r="B102" s="34">
        <v>45804.710185185184</v>
      </c>
      <c r="C102" s="107">
        <v>238</v>
      </c>
      <c r="D102" s="108">
        <v>19.95</v>
      </c>
      <c r="E102" s="108">
        <v>4748.0999999999995</v>
      </c>
      <c r="F102" s="109" t="s">
        <v>12</v>
      </c>
    </row>
    <row r="103" spans="2:6" ht="12.5">
      <c r="B103" s="34">
        <v>45804.715277777781</v>
      </c>
      <c r="C103" s="107">
        <v>562</v>
      </c>
      <c r="D103" s="108">
        <v>19.95</v>
      </c>
      <c r="E103" s="108">
        <v>11211.9</v>
      </c>
      <c r="F103" s="109" t="s">
        <v>12</v>
      </c>
    </row>
    <row r="104" spans="2:6" ht="12.5">
      <c r="B104" s="34">
        <v>45804.715300925927</v>
      </c>
      <c r="C104" s="107">
        <v>195</v>
      </c>
      <c r="D104" s="108">
        <v>19.940000000000001</v>
      </c>
      <c r="E104" s="108">
        <v>3888.3</v>
      </c>
      <c r="F104" s="109" t="s">
        <v>12</v>
      </c>
    </row>
    <row r="105" spans="2:6" ht="12.5">
      <c r="B105" s="34">
        <v>45804.715300925927</v>
      </c>
      <c r="C105" s="107">
        <v>76</v>
      </c>
      <c r="D105" s="108">
        <v>19.940000000000001</v>
      </c>
      <c r="E105" s="108">
        <v>1515.44</v>
      </c>
      <c r="F105" s="109" t="s">
        <v>12</v>
      </c>
    </row>
    <row r="106" spans="2:6" ht="12.5">
      <c r="B106" s="34">
        <v>45804.715300925927</v>
      </c>
      <c r="C106" s="107">
        <v>232</v>
      </c>
      <c r="D106" s="108">
        <v>19.940000000000001</v>
      </c>
      <c r="E106" s="108">
        <v>4626.08</v>
      </c>
      <c r="F106" s="109" t="s">
        <v>12</v>
      </c>
    </row>
    <row r="107" spans="2:6" ht="12.5">
      <c r="B107" s="34">
        <v>45804.719930555555</v>
      </c>
      <c r="C107" s="107">
        <v>241</v>
      </c>
      <c r="D107" s="108">
        <v>19.940000000000001</v>
      </c>
      <c r="E107" s="108">
        <v>4805.54</v>
      </c>
      <c r="F107" s="109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3.38009259259</v>
      </c>
      <c r="C20" s="107">
        <v>529</v>
      </c>
      <c r="D20" s="108">
        <v>19.059999999999999</v>
      </c>
      <c r="E20" s="108">
        <v>10082.7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3.382800925923</v>
      </c>
      <c r="C21" s="107">
        <v>243</v>
      </c>
      <c r="D21" s="108">
        <v>19.07</v>
      </c>
      <c r="E21" s="108">
        <v>4634.01</v>
      </c>
      <c r="F21" s="109" t="s">
        <v>12</v>
      </c>
    </row>
    <row r="22" spans="2:12" ht="12.5">
      <c r="B22" s="34">
        <v>45803.384884259256</v>
      </c>
      <c r="C22" s="107">
        <v>489</v>
      </c>
      <c r="D22" s="108">
        <v>19.05</v>
      </c>
      <c r="E22" s="108">
        <v>9315.4500000000007</v>
      </c>
      <c r="F22" s="109" t="s">
        <v>12</v>
      </c>
    </row>
    <row r="23" spans="2:12" ht="12.5">
      <c r="B23" s="34">
        <v>45803.390115740738</v>
      </c>
      <c r="C23" s="107">
        <v>242</v>
      </c>
      <c r="D23" s="108">
        <v>19.05</v>
      </c>
      <c r="E23" s="108">
        <v>4610.1000000000004</v>
      </c>
      <c r="F23" s="109" t="s">
        <v>12</v>
      </c>
    </row>
    <row r="24" spans="2:12" ht="12.5">
      <c r="B24" s="34">
        <v>45803.391793981478</v>
      </c>
      <c r="C24" s="107">
        <v>60</v>
      </c>
      <c r="D24" s="108">
        <v>19.05</v>
      </c>
      <c r="E24" s="108">
        <v>1143</v>
      </c>
      <c r="F24" s="109" t="s">
        <v>12</v>
      </c>
    </row>
    <row r="25" spans="2:12" ht="12.5">
      <c r="B25" s="34">
        <v>45803.392060185186</v>
      </c>
      <c r="C25" s="107">
        <v>232</v>
      </c>
      <c r="D25" s="108">
        <v>19.05</v>
      </c>
      <c r="E25" s="108">
        <v>4419.6000000000004</v>
      </c>
      <c r="F25" s="109" t="s">
        <v>12</v>
      </c>
    </row>
    <row r="26" spans="2:12" ht="12.5">
      <c r="B26" s="34">
        <v>45803.39398148148</v>
      </c>
      <c r="C26" s="107">
        <v>44</v>
      </c>
      <c r="D26" s="108">
        <v>19.04</v>
      </c>
      <c r="E26" s="108">
        <v>837.76</v>
      </c>
      <c r="F26" s="109" t="s">
        <v>12</v>
      </c>
    </row>
    <row r="27" spans="2:12" ht="12.5">
      <c r="B27" s="34">
        <v>45803.39398148148</v>
      </c>
      <c r="C27" s="107">
        <v>67</v>
      </c>
      <c r="D27" s="108">
        <v>19.04</v>
      </c>
      <c r="E27" s="108">
        <v>1275.6799999999998</v>
      </c>
      <c r="F27" s="109" t="s">
        <v>12</v>
      </c>
    </row>
    <row r="28" spans="2:12" ht="12.5">
      <c r="B28" s="34">
        <v>45803.39398148148</v>
      </c>
      <c r="C28" s="107">
        <v>65</v>
      </c>
      <c r="D28" s="108">
        <v>19.04</v>
      </c>
      <c r="E28" s="108">
        <v>1237.5999999999999</v>
      </c>
      <c r="F28" s="109" t="s">
        <v>12</v>
      </c>
    </row>
    <row r="29" spans="2:12" ht="12.5">
      <c r="B29" s="34">
        <v>45803.39398148148</v>
      </c>
      <c r="C29" s="107">
        <v>100</v>
      </c>
      <c r="D29" s="108">
        <v>19.04</v>
      </c>
      <c r="E29" s="108">
        <v>1904</v>
      </c>
      <c r="F29" s="109" t="s">
        <v>12</v>
      </c>
    </row>
    <row r="30" spans="2:12" ht="12.5">
      <c r="B30" s="34">
        <v>45803.396053240744</v>
      </c>
      <c r="C30" s="107">
        <v>57</v>
      </c>
      <c r="D30" s="108">
        <v>19.04</v>
      </c>
      <c r="E30" s="108">
        <v>1085.28</v>
      </c>
      <c r="F30" s="109" t="s">
        <v>12</v>
      </c>
    </row>
    <row r="31" spans="2:12" ht="12.5">
      <c r="B31" s="34">
        <v>45803.396053240744</v>
      </c>
      <c r="C31" s="107">
        <v>59</v>
      </c>
      <c r="D31" s="108">
        <v>19.04</v>
      </c>
      <c r="E31" s="108">
        <v>1123.3599999999999</v>
      </c>
      <c r="F31" s="109" t="s">
        <v>12</v>
      </c>
    </row>
    <row r="32" spans="2:12" ht="12.5">
      <c r="B32" s="34">
        <v>45803.396053240744</v>
      </c>
      <c r="C32" s="107">
        <v>25</v>
      </c>
      <c r="D32" s="108">
        <v>19.04</v>
      </c>
      <c r="E32" s="108">
        <v>476</v>
      </c>
      <c r="F32" s="109" t="s">
        <v>12</v>
      </c>
    </row>
    <row r="33" spans="2:6" ht="12.5">
      <c r="B33" s="34">
        <v>45803.397152777776</v>
      </c>
      <c r="C33" s="107">
        <v>249</v>
      </c>
      <c r="D33" s="108">
        <v>19.04</v>
      </c>
      <c r="E33" s="108">
        <v>4740.96</v>
      </c>
      <c r="F33" s="109" t="s">
        <v>12</v>
      </c>
    </row>
    <row r="34" spans="2:6" ht="12.5">
      <c r="B34" s="34">
        <v>45803.399247685185</v>
      </c>
      <c r="C34" s="107">
        <v>38</v>
      </c>
      <c r="D34" s="108">
        <v>19.04</v>
      </c>
      <c r="E34" s="108">
        <v>723.52</v>
      </c>
      <c r="F34" s="109" t="s">
        <v>12</v>
      </c>
    </row>
    <row r="35" spans="2:6" ht="12.5">
      <c r="B35" s="34">
        <v>45803.399247685185</v>
      </c>
      <c r="C35" s="107">
        <v>67</v>
      </c>
      <c r="D35" s="108">
        <v>19.04</v>
      </c>
      <c r="E35" s="108">
        <v>1275.6799999999998</v>
      </c>
      <c r="F35" s="109" t="s">
        <v>12</v>
      </c>
    </row>
    <row r="36" spans="2:6" ht="12.5">
      <c r="B36" s="34">
        <v>45803.400196759256</v>
      </c>
      <c r="C36" s="107">
        <v>65</v>
      </c>
      <c r="D36" s="108">
        <v>19.04</v>
      </c>
      <c r="E36" s="108">
        <v>1237.5999999999999</v>
      </c>
      <c r="F36" s="109" t="s">
        <v>12</v>
      </c>
    </row>
    <row r="37" spans="2:6" ht="12.5">
      <c r="B37" s="34">
        <v>45803.400196759256</v>
      </c>
      <c r="C37" s="107">
        <v>59</v>
      </c>
      <c r="D37" s="108">
        <v>19.04</v>
      </c>
      <c r="E37" s="108">
        <v>1123.3599999999999</v>
      </c>
      <c r="F37" s="109" t="s">
        <v>12</v>
      </c>
    </row>
    <row r="38" spans="2:6" ht="12.5">
      <c r="B38" s="34">
        <v>45803.400196759256</v>
      </c>
      <c r="C38" s="107">
        <v>62</v>
      </c>
      <c r="D38" s="108">
        <v>19.04</v>
      </c>
      <c r="E38" s="108">
        <v>1180.48</v>
      </c>
      <c r="F38" s="109" t="s">
        <v>12</v>
      </c>
    </row>
    <row r="39" spans="2:6" ht="12.5">
      <c r="B39" s="34">
        <v>45803.401782407411</v>
      </c>
      <c r="C39" s="107">
        <v>238</v>
      </c>
      <c r="D39" s="108">
        <v>19.04</v>
      </c>
      <c r="E39" s="108">
        <v>4531.5199999999995</v>
      </c>
      <c r="F39" s="109" t="s">
        <v>12</v>
      </c>
    </row>
    <row r="40" spans="2:6" ht="12.5">
      <c r="B40" s="34">
        <v>45803.402233796296</v>
      </c>
      <c r="C40" s="107">
        <v>30</v>
      </c>
      <c r="D40" s="108">
        <v>19.03</v>
      </c>
      <c r="E40" s="108">
        <v>570.90000000000009</v>
      </c>
      <c r="F40" s="109" t="s">
        <v>12</v>
      </c>
    </row>
    <row r="41" spans="2:6" ht="12.5">
      <c r="B41" s="34">
        <v>45803.402233796296</v>
      </c>
      <c r="C41" s="107">
        <v>30</v>
      </c>
      <c r="D41" s="108">
        <v>19.03</v>
      </c>
      <c r="E41" s="108">
        <v>570.90000000000009</v>
      </c>
      <c r="F41" s="109" t="s">
        <v>12</v>
      </c>
    </row>
    <row r="42" spans="2:6" ht="12.5">
      <c r="B42" s="34">
        <v>45803.402233796296</v>
      </c>
      <c r="C42" s="107">
        <v>422</v>
      </c>
      <c r="D42" s="108">
        <v>19.03</v>
      </c>
      <c r="E42" s="108">
        <v>8030.6600000000008</v>
      </c>
      <c r="F42" s="109" t="s">
        <v>12</v>
      </c>
    </row>
    <row r="43" spans="2:6" ht="12.5">
      <c r="B43" s="34">
        <v>45803.402233796296</v>
      </c>
      <c r="C43" s="107">
        <v>422</v>
      </c>
      <c r="D43" s="108">
        <v>19.03</v>
      </c>
      <c r="E43" s="108">
        <v>8030.6600000000008</v>
      </c>
      <c r="F43" s="109" t="s">
        <v>12</v>
      </c>
    </row>
    <row r="44" spans="2:6" ht="12.5">
      <c r="B44" s="34">
        <v>45803.410578703704</v>
      </c>
      <c r="C44" s="107">
        <v>184</v>
      </c>
      <c r="D44" s="108">
        <v>19</v>
      </c>
      <c r="E44" s="108">
        <v>3496</v>
      </c>
      <c r="F44" s="109" t="s">
        <v>12</v>
      </c>
    </row>
    <row r="45" spans="2:6" ht="12.5">
      <c r="B45" s="34">
        <v>45803.410578703704</v>
      </c>
      <c r="C45" s="107">
        <v>184</v>
      </c>
      <c r="D45" s="108">
        <v>19</v>
      </c>
      <c r="E45" s="108">
        <v>3496</v>
      </c>
      <c r="F45" s="109" t="s">
        <v>12</v>
      </c>
    </row>
    <row r="46" spans="2:6" ht="12.5">
      <c r="B46" s="34">
        <v>45803.410578703704</v>
      </c>
      <c r="C46" s="107">
        <v>342</v>
      </c>
      <c r="D46" s="108">
        <v>19</v>
      </c>
      <c r="E46" s="108">
        <v>6498</v>
      </c>
      <c r="F46" s="109" t="s">
        <v>12</v>
      </c>
    </row>
    <row r="47" spans="2:6" ht="12.5">
      <c r="B47" s="34">
        <v>45803.41814814815</v>
      </c>
      <c r="C47" s="107">
        <v>264</v>
      </c>
      <c r="D47" s="108">
        <v>19.02</v>
      </c>
      <c r="E47" s="108">
        <v>5021.28</v>
      </c>
      <c r="F47" s="109" t="s">
        <v>12</v>
      </c>
    </row>
    <row r="48" spans="2:6" ht="12.5">
      <c r="B48" s="34">
        <v>45803.418703703705</v>
      </c>
      <c r="C48" s="107">
        <v>210</v>
      </c>
      <c r="D48" s="108">
        <v>19</v>
      </c>
      <c r="E48" s="108">
        <v>3990</v>
      </c>
      <c r="F48" s="109" t="s">
        <v>12</v>
      </c>
    </row>
    <row r="49" spans="2:6" ht="12.5">
      <c r="B49" s="34">
        <v>45803.418703703705</v>
      </c>
      <c r="C49" s="107">
        <v>280</v>
      </c>
      <c r="D49" s="108">
        <v>19</v>
      </c>
      <c r="E49" s="108">
        <v>5320</v>
      </c>
      <c r="F49" s="109" t="s">
        <v>12</v>
      </c>
    </row>
    <row r="50" spans="2:6" ht="12.5">
      <c r="B50" s="34">
        <v>45803.418703703705</v>
      </c>
      <c r="C50" s="107">
        <v>280</v>
      </c>
      <c r="D50" s="108">
        <v>19</v>
      </c>
      <c r="E50" s="108">
        <v>5320</v>
      </c>
      <c r="F50" s="109" t="s">
        <v>12</v>
      </c>
    </row>
    <row r="51" spans="2:6" ht="12.5">
      <c r="B51" s="34">
        <v>45803.425844907404</v>
      </c>
      <c r="C51" s="107">
        <v>246</v>
      </c>
      <c r="D51" s="108">
        <v>18.989999999999998</v>
      </c>
      <c r="E51" s="108">
        <v>4671.54</v>
      </c>
      <c r="F51" s="109" t="s">
        <v>12</v>
      </c>
    </row>
    <row r="52" spans="2:6" ht="12.5">
      <c r="B52" s="34">
        <v>45803.425844907404</v>
      </c>
      <c r="C52" s="107">
        <v>230</v>
      </c>
      <c r="D52" s="108">
        <v>18.989999999999998</v>
      </c>
      <c r="E52" s="108">
        <v>4367.7</v>
      </c>
      <c r="F52" s="109" t="s">
        <v>12</v>
      </c>
    </row>
    <row r="53" spans="2:6" ht="12.5">
      <c r="B53" s="34">
        <v>45803.428854166668</v>
      </c>
      <c r="C53" s="107">
        <v>244</v>
      </c>
      <c r="D53" s="108">
        <v>18.989999999999998</v>
      </c>
      <c r="E53" s="108">
        <v>4633.5599999999995</v>
      </c>
      <c r="F53" s="109" t="s">
        <v>12</v>
      </c>
    </row>
    <row r="54" spans="2:6" ht="12.5">
      <c r="B54" s="34">
        <v>45803.431597222225</v>
      </c>
      <c r="C54" s="107">
        <v>233</v>
      </c>
      <c r="D54" s="108">
        <v>18.98</v>
      </c>
      <c r="E54" s="108">
        <v>4422.34</v>
      </c>
      <c r="F54" s="109" t="s">
        <v>12</v>
      </c>
    </row>
    <row r="55" spans="2:6" ht="12.5">
      <c r="B55" s="34">
        <v>45803.431597222225</v>
      </c>
      <c r="C55" s="107">
        <v>240</v>
      </c>
      <c r="D55" s="108">
        <v>18.98</v>
      </c>
      <c r="E55" s="108">
        <v>4555.2</v>
      </c>
      <c r="F55" s="109" t="s">
        <v>12</v>
      </c>
    </row>
    <row r="56" spans="2:6" ht="12.5">
      <c r="B56" s="34">
        <v>45803.435231481482</v>
      </c>
      <c r="C56" s="107">
        <v>249</v>
      </c>
      <c r="D56" s="108">
        <v>18.97</v>
      </c>
      <c r="E56" s="108">
        <v>4723.53</v>
      </c>
      <c r="F56" s="109" t="s">
        <v>12</v>
      </c>
    </row>
    <row r="57" spans="2:6" ht="12.5">
      <c r="B57" s="34">
        <v>45803.442627314813</v>
      </c>
      <c r="C57" s="107">
        <v>215</v>
      </c>
      <c r="D57" s="108">
        <v>18.989999999999998</v>
      </c>
      <c r="E57" s="108">
        <v>4082.8499999999995</v>
      </c>
      <c r="F57" s="109" t="s">
        <v>12</v>
      </c>
    </row>
    <row r="58" spans="2:6" ht="12.5">
      <c r="B58" s="34">
        <v>45803.442627314813</v>
      </c>
      <c r="C58" s="107">
        <v>254</v>
      </c>
      <c r="D58" s="108">
        <v>18.989999999999998</v>
      </c>
      <c r="E58" s="108">
        <v>4823.46</v>
      </c>
      <c r="F58" s="109" t="s">
        <v>12</v>
      </c>
    </row>
    <row r="59" spans="2:6" ht="12.5">
      <c r="B59" s="34">
        <v>45803.442627314813</v>
      </c>
      <c r="C59" s="107">
        <v>277</v>
      </c>
      <c r="D59" s="108">
        <v>18.989999999999998</v>
      </c>
      <c r="E59" s="108">
        <v>5260.23</v>
      </c>
      <c r="F59" s="109" t="s">
        <v>12</v>
      </c>
    </row>
    <row r="60" spans="2:6" ht="12.5">
      <c r="B60" s="34">
        <v>45803.452233796299</v>
      </c>
      <c r="C60" s="107">
        <v>263</v>
      </c>
      <c r="D60" s="108">
        <v>19.04</v>
      </c>
      <c r="E60" s="108">
        <v>5007.5199999999995</v>
      </c>
      <c r="F60" s="109" t="s">
        <v>12</v>
      </c>
    </row>
    <row r="61" spans="2:6" ht="12.5">
      <c r="B61" s="34">
        <v>45803.452233796299</v>
      </c>
      <c r="C61" s="107">
        <v>37</v>
      </c>
      <c r="D61" s="108">
        <v>19.04</v>
      </c>
      <c r="E61" s="108">
        <v>704.48</v>
      </c>
      <c r="F61" s="109" t="s">
        <v>12</v>
      </c>
    </row>
    <row r="62" spans="2:6" ht="12.5">
      <c r="B62" s="34">
        <v>45803.453831018516</v>
      </c>
      <c r="C62" s="107">
        <v>115</v>
      </c>
      <c r="D62" s="108">
        <v>19.02</v>
      </c>
      <c r="E62" s="108">
        <v>2187.2999999999997</v>
      </c>
      <c r="F62" s="109" t="s">
        <v>12</v>
      </c>
    </row>
    <row r="63" spans="2:6" ht="12.5">
      <c r="B63" s="34">
        <v>45803.453831018516</v>
      </c>
      <c r="C63" s="107">
        <v>629</v>
      </c>
      <c r="D63" s="108">
        <v>19.02</v>
      </c>
      <c r="E63" s="108">
        <v>11963.58</v>
      </c>
      <c r="F63" s="109" t="s">
        <v>12</v>
      </c>
    </row>
    <row r="64" spans="2:6" ht="12.5">
      <c r="B64" s="34">
        <v>45803.453831018516</v>
      </c>
      <c r="C64" s="107">
        <v>6</v>
      </c>
      <c r="D64" s="108">
        <v>19.02</v>
      </c>
      <c r="E64" s="108">
        <v>114.12</v>
      </c>
      <c r="F64" s="109" t="s">
        <v>12</v>
      </c>
    </row>
    <row r="65" spans="2:6" ht="12.5">
      <c r="B65" s="34">
        <v>45803.45826388889</v>
      </c>
      <c r="C65" s="107">
        <v>251</v>
      </c>
      <c r="D65" s="108">
        <v>19.010000000000002</v>
      </c>
      <c r="E65" s="108">
        <v>4771.51</v>
      </c>
      <c r="F65" s="109" t="s">
        <v>12</v>
      </c>
    </row>
    <row r="66" spans="2:6" ht="12.5">
      <c r="B66" s="34">
        <v>45803.474849537037</v>
      </c>
      <c r="C66" s="107">
        <v>221</v>
      </c>
      <c r="D66" s="108">
        <v>19.02</v>
      </c>
      <c r="E66" s="108">
        <v>4203.42</v>
      </c>
      <c r="F66" s="109" t="s">
        <v>12</v>
      </c>
    </row>
    <row r="67" spans="2:6" ht="12.5">
      <c r="B67" s="34">
        <v>45803.474849537037</v>
      </c>
      <c r="C67" s="107">
        <v>262</v>
      </c>
      <c r="D67" s="108">
        <v>19.02</v>
      </c>
      <c r="E67" s="108">
        <v>4983.24</v>
      </c>
      <c r="F67" s="109" t="s">
        <v>12</v>
      </c>
    </row>
    <row r="68" spans="2:6" ht="12.5">
      <c r="B68" s="34">
        <v>45803.474849537037</v>
      </c>
      <c r="C68" s="107">
        <v>163</v>
      </c>
      <c r="D68" s="108">
        <v>19.02</v>
      </c>
      <c r="E68" s="108">
        <v>3100.2599999999998</v>
      </c>
      <c r="F68" s="109" t="s">
        <v>12</v>
      </c>
    </row>
    <row r="69" spans="2:6" ht="12.5">
      <c r="B69" s="34">
        <v>45803.477916666663</v>
      </c>
      <c r="C69" s="107">
        <v>556</v>
      </c>
      <c r="D69" s="108">
        <v>19.03</v>
      </c>
      <c r="E69" s="108">
        <v>10580.68</v>
      </c>
      <c r="F69" s="109" t="s">
        <v>12</v>
      </c>
    </row>
    <row r="70" spans="2:6" ht="12.5">
      <c r="B70" s="34">
        <v>45803.477916666663</v>
      </c>
      <c r="C70" s="107">
        <v>1</v>
      </c>
      <c r="D70" s="108">
        <v>19.03</v>
      </c>
      <c r="E70" s="108">
        <v>19.03</v>
      </c>
      <c r="F70" s="109" t="s">
        <v>12</v>
      </c>
    </row>
    <row r="71" spans="2:6" ht="12.5">
      <c r="B71" s="34">
        <v>45803.477916666663</v>
      </c>
      <c r="C71" s="107">
        <v>4</v>
      </c>
      <c r="D71" s="108">
        <v>19.03</v>
      </c>
      <c r="E71" s="108">
        <v>76.12</v>
      </c>
      <c r="F71" s="109" t="s">
        <v>12</v>
      </c>
    </row>
    <row r="72" spans="2:6" ht="12.5">
      <c r="B72" s="34">
        <v>45803.477916666663</v>
      </c>
      <c r="C72" s="107">
        <v>1</v>
      </c>
      <c r="D72" s="108">
        <v>19.03</v>
      </c>
      <c r="E72" s="108">
        <v>19.03</v>
      </c>
      <c r="F72" s="109" t="s">
        <v>12</v>
      </c>
    </row>
    <row r="73" spans="2:6" ht="12.5">
      <c r="B73" s="34">
        <v>45803.477916666663</v>
      </c>
      <c r="C73" s="107">
        <v>31</v>
      </c>
      <c r="D73" s="108">
        <v>19.03</v>
      </c>
      <c r="E73" s="108">
        <v>589.93000000000006</v>
      </c>
      <c r="F73" s="109" t="s">
        <v>12</v>
      </c>
    </row>
    <row r="74" spans="2:6" ht="12.5">
      <c r="B74" s="34">
        <v>45803.477916666663</v>
      </c>
      <c r="C74" s="107">
        <v>105</v>
      </c>
      <c r="D74" s="108">
        <v>19.03</v>
      </c>
      <c r="E74" s="108">
        <v>1998.15</v>
      </c>
      <c r="F74" s="109" t="s">
        <v>12</v>
      </c>
    </row>
    <row r="75" spans="2:6" ht="12.5">
      <c r="B75" s="34">
        <v>45803.477916666663</v>
      </c>
      <c r="C75" s="107">
        <v>221</v>
      </c>
      <c r="D75" s="108">
        <v>19.03</v>
      </c>
      <c r="E75" s="108">
        <v>4205.63</v>
      </c>
      <c r="F75" s="109" t="s">
        <v>12</v>
      </c>
    </row>
    <row r="76" spans="2:6" ht="12.5">
      <c r="B76" s="34">
        <v>45803.477916666663</v>
      </c>
      <c r="C76" s="107">
        <v>12</v>
      </c>
      <c r="D76" s="108">
        <v>19.03</v>
      </c>
      <c r="E76" s="108">
        <v>228.36</v>
      </c>
      <c r="F76" s="109" t="s">
        <v>12</v>
      </c>
    </row>
    <row r="77" spans="2:6" ht="12.5">
      <c r="B77" s="34">
        <v>45803.483159722222</v>
      </c>
      <c r="C77" s="107">
        <v>259</v>
      </c>
      <c r="D77" s="108">
        <v>19.03</v>
      </c>
      <c r="E77" s="108">
        <v>4928.7700000000004</v>
      </c>
      <c r="F77" s="109" t="s">
        <v>12</v>
      </c>
    </row>
    <row r="78" spans="2:6" ht="12.5">
      <c r="B78" s="34">
        <v>45803.500428240739</v>
      </c>
      <c r="C78" s="107">
        <v>743</v>
      </c>
      <c r="D78" s="108">
        <v>19.03</v>
      </c>
      <c r="E78" s="108">
        <v>14139.29</v>
      </c>
      <c r="F78" s="109" t="s">
        <v>12</v>
      </c>
    </row>
    <row r="79" spans="2:6" ht="12.5">
      <c r="B79" s="34">
        <v>45803.500428240739</v>
      </c>
      <c r="C79" s="107">
        <v>702</v>
      </c>
      <c r="D79" s="108">
        <v>19.03</v>
      </c>
      <c r="E79" s="108">
        <v>13359.060000000001</v>
      </c>
      <c r="F79" s="109" t="s">
        <v>12</v>
      </c>
    </row>
    <row r="80" spans="2:6" ht="12.5">
      <c r="B80" s="34">
        <v>45803.513541666667</v>
      </c>
      <c r="C80" s="107">
        <v>23</v>
      </c>
      <c r="D80" s="108">
        <v>19.04</v>
      </c>
      <c r="E80" s="108">
        <v>437.91999999999996</v>
      </c>
      <c r="F80" s="109" t="s">
        <v>12</v>
      </c>
    </row>
    <row r="81" spans="2:6" ht="12.5">
      <c r="B81" s="34">
        <v>45803.513541666667</v>
      </c>
      <c r="C81" s="107">
        <v>233</v>
      </c>
      <c r="D81" s="108">
        <v>19.04</v>
      </c>
      <c r="E81" s="108">
        <v>4436.32</v>
      </c>
      <c r="F81" s="109" t="s">
        <v>12</v>
      </c>
    </row>
    <row r="82" spans="2:6" ht="12.5">
      <c r="B82" s="34">
        <v>45803.517094907409</v>
      </c>
      <c r="C82" s="107">
        <v>50</v>
      </c>
      <c r="D82" s="108">
        <v>19.04</v>
      </c>
      <c r="E82" s="108">
        <v>952</v>
      </c>
      <c r="F82" s="109" t="s">
        <v>12</v>
      </c>
    </row>
    <row r="83" spans="2:6" ht="12.5">
      <c r="B83" s="34">
        <v>45803.517094907409</v>
      </c>
      <c r="C83" s="107">
        <v>77</v>
      </c>
      <c r="D83" s="108">
        <v>19.04</v>
      </c>
      <c r="E83" s="108">
        <v>1466.08</v>
      </c>
      <c r="F83" s="109" t="s">
        <v>12</v>
      </c>
    </row>
    <row r="84" spans="2:6" ht="12.5">
      <c r="B84" s="34">
        <v>45803.517094907409</v>
      </c>
      <c r="C84" s="107">
        <v>75</v>
      </c>
      <c r="D84" s="108">
        <v>19.04</v>
      </c>
      <c r="E84" s="108">
        <v>1428</v>
      </c>
      <c r="F84" s="109" t="s">
        <v>12</v>
      </c>
    </row>
    <row r="85" spans="2:6" ht="12.5">
      <c r="B85" s="34">
        <v>45803.518194444441</v>
      </c>
      <c r="C85" s="107">
        <v>438</v>
      </c>
      <c r="D85" s="108">
        <v>19.059999999999999</v>
      </c>
      <c r="E85" s="108">
        <v>8348.2799999999988</v>
      </c>
      <c r="F85" s="109" t="s">
        <v>12</v>
      </c>
    </row>
    <row r="86" spans="2:6" ht="12.5">
      <c r="B86" s="34">
        <v>45803.518194444441</v>
      </c>
      <c r="C86" s="107">
        <v>236</v>
      </c>
      <c r="D86" s="108">
        <v>19.059999999999999</v>
      </c>
      <c r="E86" s="108">
        <v>4498.16</v>
      </c>
      <c r="F86" s="109" t="s">
        <v>12</v>
      </c>
    </row>
    <row r="87" spans="2:6" ht="12.5">
      <c r="B87" s="34">
        <v>45803.522847222222</v>
      </c>
      <c r="C87" s="107">
        <v>234</v>
      </c>
      <c r="D87" s="108">
        <v>19.079999999999998</v>
      </c>
      <c r="E87" s="108">
        <v>4464.7199999999993</v>
      </c>
      <c r="F87" s="109" t="s">
        <v>12</v>
      </c>
    </row>
    <row r="88" spans="2:6" ht="12.5">
      <c r="B88" s="34">
        <v>45803.526423611111</v>
      </c>
      <c r="C88" s="107">
        <v>253</v>
      </c>
      <c r="D88" s="108">
        <v>19.07</v>
      </c>
      <c r="E88" s="108">
        <v>4824.71</v>
      </c>
      <c r="F88" s="109" t="s">
        <v>12</v>
      </c>
    </row>
    <row r="89" spans="2:6" ht="12.5">
      <c r="B89" s="34">
        <v>45803.53702546296</v>
      </c>
      <c r="C89" s="107">
        <v>85</v>
      </c>
      <c r="D89" s="108">
        <v>19.07</v>
      </c>
      <c r="E89" s="108">
        <v>1620.95</v>
      </c>
      <c r="F89" s="109" t="s">
        <v>12</v>
      </c>
    </row>
    <row r="90" spans="2:6" ht="12.5">
      <c r="B90" s="34">
        <v>45803.53702546296</v>
      </c>
      <c r="C90" s="107">
        <v>100</v>
      </c>
      <c r="D90" s="108">
        <v>19.07</v>
      </c>
      <c r="E90" s="108">
        <v>1907</v>
      </c>
      <c r="F90" s="109" t="s">
        <v>12</v>
      </c>
    </row>
    <row r="91" spans="2:6" ht="12.5">
      <c r="B91" s="34">
        <v>45803.53974537037</v>
      </c>
      <c r="C91" s="107">
        <v>250</v>
      </c>
      <c r="D91" s="108">
        <v>19.07</v>
      </c>
      <c r="E91" s="108">
        <v>4767.5</v>
      </c>
      <c r="F91" s="109" t="s">
        <v>12</v>
      </c>
    </row>
    <row r="92" spans="2:6" ht="12.5">
      <c r="B92" s="34">
        <v>45803.541712962964</v>
      </c>
      <c r="C92" s="107">
        <v>265</v>
      </c>
      <c r="D92" s="108">
        <v>19.059999999999999</v>
      </c>
      <c r="E92" s="108">
        <v>5050.8999999999996</v>
      </c>
      <c r="F92" s="109" t="s">
        <v>12</v>
      </c>
    </row>
    <row r="93" spans="2:6" ht="12.5">
      <c r="B93" s="34">
        <v>45803.541712962964</v>
      </c>
      <c r="C93" s="107">
        <v>406</v>
      </c>
      <c r="D93" s="108">
        <v>19.059999999999999</v>
      </c>
      <c r="E93" s="108">
        <v>7738.36</v>
      </c>
      <c r="F93" s="109" t="s">
        <v>12</v>
      </c>
    </row>
    <row r="94" spans="2:6" ht="12.5">
      <c r="B94" s="34">
        <v>45803.545011574075</v>
      </c>
      <c r="C94" s="107">
        <v>90</v>
      </c>
      <c r="D94" s="108">
        <v>19.07</v>
      </c>
      <c r="E94" s="108">
        <v>1716.3</v>
      </c>
      <c r="F94" s="109" t="s">
        <v>12</v>
      </c>
    </row>
    <row r="95" spans="2:6" ht="12.5">
      <c r="B95" s="34">
        <v>45803.545011574075</v>
      </c>
      <c r="C95" s="107">
        <v>176</v>
      </c>
      <c r="D95" s="108">
        <v>19.07</v>
      </c>
      <c r="E95" s="108">
        <v>3356.32</v>
      </c>
      <c r="F95" s="109" t="s">
        <v>12</v>
      </c>
    </row>
    <row r="96" spans="2:6" ht="12.5">
      <c r="B96" s="34">
        <v>45803.553136574075</v>
      </c>
      <c r="C96" s="107">
        <v>486</v>
      </c>
      <c r="D96" s="108">
        <v>19.100000000000001</v>
      </c>
      <c r="E96" s="108">
        <v>9282.6</v>
      </c>
      <c r="F96" s="109" t="s">
        <v>12</v>
      </c>
    </row>
    <row r="97" spans="2:6" ht="12.5">
      <c r="B97" s="34">
        <v>45803.565104166664</v>
      </c>
      <c r="C97" s="107">
        <v>230</v>
      </c>
      <c r="D97" s="108">
        <v>19.14</v>
      </c>
      <c r="E97" s="108">
        <v>4402.2</v>
      </c>
      <c r="F97" s="109" t="s">
        <v>12</v>
      </c>
    </row>
    <row r="98" spans="2:6" ht="12.5">
      <c r="B98" s="34">
        <v>45803.565104166664</v>
      </c>
      <c r="C98" s="107">
        <v>217</v>
      </c>
      <c r="D98" s="108">
        <v>19.14</v>
      </c>
      <c r="E98" s="108">
        <v>4153.38</v>
      </c>
      <c r="F98" s="109" t="s">
        <v>12</v>
      </c>
    </row>
    <row r="99" spans="2:6" ht="12.5">
      <c r="B99" s="34">
        <v>45803.565104166664</v>
      </c>
      <c r="C99" s="107">
        <v>13</v>
      </c>
      <c r="D99" s="108">
        <v>19.14</v>
      </c>
      <c r="E99" s="108">
        <v>248.82</v>
      </c>
      <c r="F99" s="109" t="s">
        <v>12</v>
      </c>
    </row>
    <row r="100" spans="2:6" ht="12.5">
      <c r="B100" s="34">
        <v>45803.572696759256</v>
      </c>
      <c r="C100" s="107">
        <v>259</v>
      </c>
      <c r="D100" s="108">
        <v>19.16</v>
      </c>
      <c r="E100" s="108">
        <v>4962.4399999999996</v>
      </c>
      <c r="F100" s="109" t="s">
        <v>12</v>
      </c>
    </row>
    <row r="101" spans="2:6" ht="12.5">
      <c r="B101" s="34">
        <v>45803.572696759256</v>
      </c>
      <c r="C101" s="107">
        <v>268</v>
      </c>
      <c r="D101" s="108">
        <v>19.170000000000002</v>
      </c>
      <c r="E101" s="108">
        <v>5137.5600000000004</v>
      </c>
      <c r="F101" s="109" t="s">
        <v>12</v>
      </c>
    </row>
    <row r="102" spans="2:6" ht="12.5">
      <c r="B102" s="34">
        <v>45803.572696759256</v>
      </c>
      <c r="C102" s="107">
        <v>259</v>
      </c>
      <c r="D102" s="108">
        <v>19.170000000000002</v>
      </c>
      <c r="E102" s="108">
        <v>4965.0300000000007</v>
      </c>
      <c r="F102" s="109" t="s">
        <v>12</v>
      </c>
    </row>
    <row r="103" spans="2:6" ht="12.5">
      <c r="B103" s="34">
        <v>45803.572696759256</v>
      </c>
      <c r="C103" s="107">
        <v>268</v>
      </c>
      <c r="D103" s="108">
        <v>19.170000000000002</v>
      </c>
      <c r="E103" s="108">
        <v>5137.5600000000004</v>
      </c>
      <c r="F103" s="109" t="s">
        <v>12</v>
      </c>
    </row>
    <row r="104" spans="2:6" ht="12.5">
      <c r="B104" s="34">
        <v>45803.584062499998</v>
      </c>
      <c r="C104" s="107">
        <v>241</v>
      </c>
      <c r="D104" s="108">
        <v>19.190000000000001</v>
      </c>
      <c r="E104" s="108">
        <v>4624.79</v>
      </c>
      <c r="F104" s="109" t="s">
        <v>12</v>
      </c>
    </row>
    <row r="105" spans="2:6" ht="12.5">
      <c r="B105" s="34">
        <v>45803.584062499998</v>
      </c>
      <c r="C105" s="107">
        <v>231</v>
      </c>
      <c r="D105" s="108">
        <v>19.190000000000001</v>
      </c>
      <c r="E105" s="108">
        <v>4432.8900000000003</v>
      </c>
      <c r="F105" s="109" t="s">
        <v>12</v>
      </c>
    </row>
    <row r="106" spans="2:6" ht="12.5">
      <c r="B106" s="34">
        <v>45803.587187500001</v>
      </c>
      <c r="C106" s="107">
        <v>5</v>
      </c>
      <c r="D106" s="108">
        <v>19.190000000000001</v>
      </c>
      <c r="E106" s="108">
        <v>95.95</v>
      </c>
      <c r="F106" s="109" t="s">
        <v>12</v>
      </c>
    </row>
    <row r="107" spans="2:6" ht="12.5">
      <c r="B107" s="34">
        <v>45803.587187500001</v>
      </c>
      <c r="C107" s="107">
        <v>13</v>
      </c>
      <c r="D107" s="108">
        <v>19.190000000000001</v>
      </c>
      <c r="E107" s="108">
        <v>249.47000000000003</v>
      </c>
      <c r="F107" s="109" t="s">
        <v>12</v>
      </c>
    </row>
    <row r="108" spans="2:6" ht="12.5">
      <c r="B108" s="34">
        <v>45803.587187500001</v>
      </c>
      <c r="C108" s="107">
        <v>5</v>
      </c>
      <c r="D108" s="108">
        <v>19.190000000000001</v>
      </c>
      <c r="E108" s="108">
        <v>95.95</v>
      </c>
      <c r="F108" s="109" t="s">
        <v>12</v>
      </c>
    </row>
    <row r="109" spans="2:6" ht="12.5">
      <c r="B109" s="34">
        <v>45803.587199074071</v>
      </c>
      <c r="C109" s="107">
        <v>228</v>
      </c>
      <c r="D109" s="108">
        <v>19.190000000000001</v>
      </c>
      <c r="E109" s="108">
        <v>4375.3200000000006</v>
      </c>
      <c r="F109" s="109" t="s">
        <v>12</v>
      </c>
    </row>
    <row r="110" spans="2:6" ht="12.5">
      <c r="B110" s="34">
        <v>45803.593333333331</v>
      </c>
      <c r="C110" s="107">
        <v>260</v>
      </c>
      <c r="D110" s="108">
        <v>19.18</v>
      </c>
      <c r="E110" s="108">
        <v>4986.8</v>
      </c>
      <c r="F110" s="109" t="s">
        <v>12</v>
      </c>
    </row>
    <row r="111" spans="2:6" ht="12.5">
      <c r="B111" s="34">
        <v>45803.593819444446</v>
      </c>
      <c r="C111" s="107">
        <v>171</v>
      </c>
      <c r="D111" s="108">
        <v>19.18</v>
      </c>
      <c r="E111" s="108">
        <v>3279.7799999999997</v>
      </c>
      <c r="F111" s="109" t="s">
        <v>12</v>
      </c>
    </row>
    <row r="112" spans="2:6" ht="12.5">
      <c r="B112" s="34">
        <v>45803.593819444446</v>
      </c>
      <c r="C112" s="107">
        <v>89</v>
      </c>
      <c r="D112" s="108">
        <v>19.18</v>
      </c>
      <c r="E112" s="108">
        <v>1707.02</v>
      </c>
      <c r="F112" s="109" t="s">
        <v>12</v>
      </c>
    </row>
    <row r="113" spans="2:6" ht="12.5">
      <c r="B113" s="34">
        <v>45803.602662037039</v>
      </c>
      <c r="C113" s="107">
        <v>239</v>
      </c>
      <c r="D113" s="108">
        <v>19.190000000000001</v>
      </c>
      <c r="E113" s="108">
        <v>4586.41</v>
      </c>
      <c r="F113" s="109" t="s">
        <v>12</v>
      </c>
    </row>
    <row r="114" spans="2:6" ht="12.5">
      <c r="B114" s="34">
        <v>45803.602662037039</v>
      </c>
      <c r="C114" s="107">
        <v>5</v>
      </c>
      <c r="D114" s="108">
        <v>19.190000000000001</v>
      </c>
      <c r="E114" s="108">
        <v>95.95</v>
      </c>
      <c r="F114" s="109" t="s">
        <v>12</v>
      </c>
    </row>
    <row r="115" spans="2:6" ht="12.5">
      <c r="B115" s="34">
        <v>45803.602766203701</v>
      </c>
      <c r="C115" s="107">
        <v>180</v>
      </c>
      <c r="D115" s="108">
        <v>19.18</v>
      </c>
      <c r="E115" s="108">
        <v>3452.4</v>
      </c>
      <c r="F115" s="109" t="s">
        <v>12</v>
      </c>
    </row>
    <row r="116" spans="2:6" ht="12.5">
      <c r="B116" s="34">
        <v>45803.602766203701</v>
      </c>
      <c r="C116" s="107">
        <v>233</v>
      </c>
      <c r="D116" s="108">
        <v>19.18</v>
      </c>
      <c r="E116" s="108">
        <v>4468.9399999999996</v>
      </c>
      <c r="F116" s="109" t="s">
        <v>12</v>
      </c>
    </row>
    <row r="117" spans="2:6" ht="12.5">
      <c r="B117" s="34">
        <v>45803.602766203701</v>
      </c>
      <c r="C117" s="107">
        <v>60</v>
      </c>
      <c r="D117" s="108">
        <v>19.18</v>
      </c>
      <c r="E117" s="108">
        <v>1150.8</v>
      </c>
      <c r="F117" s="109" t="s">
        <v>12</v>
      </c>
    </row>
    <row r="118" spans="2:6" ht="12.5">
      <c r="B118" s="34">
        <v>45803.602766203701</v>
      </c>
      <c r="C118" s="107">
        <v>232</v>
      </c>
      <c r="D118" s="108">
        <v>19.18</v>
      </c>
      <c r="E118" s="108">
        <v>4449.76</v>
      </c>
      <c r="F118" s="109" t="s">
        <v>12</v>
      </c>
    </row>
    <row r="119" spans="2:6" ht="12.5">
      <c r="B119" s="34">
        <v>45803.60769675926</v>
      </c>
      <c r="C119" s="107">
        <v>78</v>
      </c>
      <c r="D119" s="108">
        <v>19.16</v>
      </c>
      <c r="E119" s="108">
        <v>1494.48</v>
      </c>
      <c r="F119" s="109" t="s">
        <v>12</v>
      </c>
    </row>
    <row r="120" spans="2:6" ht="12.5">
      <c r="B120" s="34">
        <v>45803.60769675926</v>
      </c>
      <c r="C120" s="107">
        <v>78</v>
      </c>
      <c r="D120" s="108">
        <v>19.16</v>
      </c>
      <c r="E120" s="108">
        <v>1494.48</v>
      </c>
      <c r="F120" s="109" t="s">
        <v>12</v>
      </c>
    </row>
    <row r="121" spans="2:6" ht="12.5">
      <c r="B121" s="34">
        <v>45803.611238425925</v>
      </c>
      <c r="C121" s="107">
        <v>70</v>
      </c>
      <c r="D121" s="108">
        <v>19.16</v>
      </c>
      <c r="E121" s="108">
        <v>1341.2</v>
      </c>
      <c r="F121" s="109" t="s">
        <v>12</v>
      </c>
    </row>
    <row r="122" spans="2:6" ht="12.5">
      <c r="B122" s="34">
        <v>45803.616863425923</v>
      </c>
      <c r="C122" s="107">
        <v>34</v>
      </c>
      <c r="D122" s="108">
        <v>19.18</v>
      </c>
      <c r="E122" s="108">
        <v>652.12</v>
      </c>
      <c r="F122" s="109" t="s">
        <v>12</v>
      </c>
    </row>
    <row r="123" spans="2:6" ht="12.5">
      <c r="B123" s="34">
        <v>45803.616863425923</v>
      </c>
      <c r="C123" s="107">
        <v>197</v>
      </c>
      <c r="D123" s="108">
        <v>19.18</v>
      </c>
      <c r="E123" s="108">
        <v>3778.46</v>
      </c>
      <c r="F123" s="109" t="s">
        <v>12</v>
      </c>
    </row>
    <row r="124" spans="2:6" ht="12.5">
      <c r="B124" s="34">
        <v>45803.616863425923</v>
      </c>
      <c r="C124" s="107">
        <v>32</v>
      </c>
      <c r="D124" s="108">
        <v>19.18</v>
      </c>
      <c r="E124" s="108">
        <v>613.76</v>
      </c>
      <c r="F124" s="109" t="s">
        <v>12</v>
      </c>
    </row>
    <row r="125" spans="2:6" ht="12.5">
      <c r="B125" s="34">
        <v>45803.619884259257</v>
      </c>
      <c r="C125" s="107">
        <v>24</v>
      </c>
      <c r="D125" s="108">
        <v>19.18</v>
      </c>
      <c r="E125" s="108">
        <v>460.32</v>
      </c>
      <c r="F125" s="109" t="s">
        <v>12</v>
      </c>
    </row>
    <row r="126" spans="2:6" ht="12.5">
      <c r="B126" s="34">
        <v>45803.619884259257</v>
      </c>
      <c r="C126" s="107">
        <v>78</v>
      </c>
      <c r="D126" s="108">
        <v>19.18</v>
      </c>
      <c r="E126" s="108">
        <v>1496.04</v>
      </c>
      <c r="F126" s="109" t="s">
        <v>12</v>
      </c>
    </row>
    <row r="127" spans="2:6" ht="12.5">
      <c r="B127" s="34">
        <v>45803.619884259257</v>
      </c>
      <c r="C127" s="107">
        <v>74</v>
      </c>
      <c r="D127" s="108">
        <v>19.18</v>
      </c>
      <c r="E127" s="108">
        <v>1419.32</v>
      </c>
      <c r="F127" s="109" t="s">
        <v>12</v>
      </c>
    </row>
    <row r="128" spans="2:6" ht="12.5">
      <c r="B128" s="34">
        <v>45803.619884259257</v>
      </c>
      <c r="C128" s="107">
        <v>75</v>
      </c>
      <c r="D128" s="108">
        <v>19.18</v>
      </c>
      <c r="E128" s="108">
        <v>1438.5</v>
      </c>
      <c r="F128" s="109" t="s">
        <v>12</v>
      </c>
    </row>
    <row r="129" spans="2:6" ht="12.5">
      <c r="B129" s="34">
        <v>45803.620196759257</v>
      </c>
      <c r="C129" s="107">
        <v>39</v>
      </c>
      <c r="D129" s="108">
        <v>19.16</v>
      </c>
      <c r="E129" s="108">
        <v>747.24</v>
      </c>
      <c r="F129" s="109" t="s">
        <v>12</v>
      </c>
    </row>
    <row r="130" spans="2:6" ht="12.5">
      <c r="B130" s="34">
        <v>45803.620196759257</v>
      </c>
      <c r="C130" s="107">
        <v>22</v>
      </c>
      <c r="D130" s="108">
        <v>19.16</v>
      </c>
      <c r="E130" s="108">
        <v>421.52</v>
      </c>
      <c r="F130" s="109" t="s">
        <v>12</v>
      </c>
    </row>
    <row r="131" spans="2:6" ht="12.5">
      <c r="B131" s="34">
        <v>45803.621655092589</v>
      </c>
      <c r="C131" s="107">
        <v>94</v>
      </c>
      <c r="D131" s="108">
        <v>19.18</v>
      </c>
      <c r="E131" s="108">
        <v>1802.92</v>
      </c>
      <c r="F131" s="109" t="s">
        <v>12</v>
      </c>
    </row>
    <row r="132" spans="2:6" ht="12.5">
      <c r="B132" s="34">
        <v>45803.625138888892</v>
      </c>
      <c r="C132" s="107">
        <v>2</v>
      </c>
      <c r="D132" s="108">
        <v>19.22</v>
      </c>
      <c r="E132" s="108">
        <v>38.44</v>
      </c>
      <c r="F132" s="109" t="s">
        <v>12</v>
      </c>
    </row>
    <row r="133" spans="2:6" ht="12.5">
      <c r="B133" s="34">
        <v>45803.630104166667</v>
      </c>
      <c r="C133" s="107">
        <v>237</v>
      </c>
      <c r="D133" s="108">
        <v>19.22</v>
      </c>
      <c r="E133" s="108">
        <v>4555.1399999999994</v>
      </c>
      <c r="F133" s="109" t="s">
        <v>12</v>
      </c>
    </row>
    <row r="134" spans="2:6" ht="12.5">
      <c r="B134" s="34">
        <v>45803.630104166667</v>
      </c>
      <c r="C134" s="107">
        <v>642</v>
      </c>
      <c r="D134" s="108">
        <v>19.22</v>
      </c>
      <c r="E134" s="108">
        <v>12339.24</v>
      </c>
      <c r="F134" s="109" t="s">
        <v>12</v>
      </c>
    </row>
    <row r="135" spans="2:6" ht="12.5">
      <c r="B135" s="34">
        <v>45803.630104166667</v>
      </c>
      <c r="C135" s="107">
        <v>99</v>
      </c>
      <c r="D135" s="108">
        <v>19.22</v>
      </c>
      <c r="E135" s="108">
        <v>1902.78</v>
      </c>
      <c r="F135" s="109" t="s">
        <v>12</v>
      </c>
    </row>
    <row r="136" spans="2:6" ht="12.5">
      <c r="B136" s="34">
        <v>45803.630104166667</v>
      </c>
      <c r="C136" s="107">
        <v>214</v>
      </c>
      <c r="D136" s="108">
        <v>19.22</v>
      </c>
      <c r="E136" s="108">
        <v>4113.08</v>
      </c>
      <c r="F136" s="109" t="s">
        <v>12</v>
      </c>
    </row>
    <row r="137" spans="2:6" ht="12.5">
      <c r="B137" s="34">
        <v>45803.630104166667</v>
      </c>
      <c r="C137" s="107">
        <v>27</v>
      </c>
      <c r="D137" s="108">
        <v>19.22</v>
      </c>
      <c r="E137" s="108">
        <v>518.93999999999994</v>
      </c>
      <c r="F137" s="109" t="s">
        <v>12</v>
      </c>
    </row>
    <row r="138" spans="2:6" ht="12.5">
      <c r="B138" s="34">
        <v>45803.635497685187</v>
      </c>
      <c r="C138" s="107">
        <v>252</v>
      </c>
      <c r="D138" s="108">
        <v>19.25</v>
      </c>
      <c r="E138" s="108">
        <v>4851</v>
      </c>
      <c r="F138" s="109" t="s">
        <v>12</v>
      </c>
    </row>
    <row r="139" spans="2:6" ht="12.5">
      <c r="B139" s="34">
        <v>45803.635497685187</v>
      </c>
      <c r="C139" s="107">
        <v>249</v>
      </c>
      <c r="D139" s="108">
        <v>19.25</v>
      </c>
      <c r="E139" s="108">
        <v>4793.25</v>
      </c>
      <c r="F139" s="109" t="s">
        <v>12</v>
      </c>
    </row>
    <row r="140" spans="2:6" ht="12.5">
      <c r="B140" s="34">
        <v>45803.638819444444</v>
      </c>
      <c r="C140" s="107">
        <v>247</v>
      </c>
      <c r="D140" s="108">
        <v>19.22</v>
      </c>
      <c r="E140" s="108">
        <v>4747.34</v>
      </c>
      <c r="F140" s="109" t="s">
        <v>12</v>
      </c>
    </row>
    <row r="141" spans="2:6" ht="12.5">
      <c r="B141" s="34">
        <v>45803.638819444444</v>
      </c>
      <c r="C141" s="107">
        <v>253</v>
      </c>
      <c r="D141" s="108">
        <v>19.23</v>
      </c>
      <c r="E141" s="108">
        <v>4865.1900000000005</v>
      </c>
      <c r="F141" s="109" t="s">
        <v>12</v>
      </c>
    </row>
    <row r="142" spans="2:6" ht="12.5">
      <c r="B142" s="34">
        <v>45803.64366898148</v>
      </c>
      <c r="C142" s="107">
        <v>208</v>
      </c>
      <c r="D142" s="108">
        <v>19.21</v>
      </c>
      <c r="E142" s="108">
        <v>3995.6800000000003</v>
      </c>
      <c r="F142" s="109" t="s">
        <v>12</v>
      </c>
    </row>
    <row r="143" spans="2:6" ht="12.5">
      <c r="B143" s="34">
        <v>45803.64366898148</v>
      </c>
      <c r="C143" s="107">
        <v>40</v>
      </c>
      <c r="D143" s="108">
        <v>19.21</v>
      </c>
      <c r="E143" s="108">
        <v>768.40000000000009</v>
      </c>
      <c r="F143" s="109" t="s">
        <v>12</v>
      </c>
    </row>
    <row r="144" spans="2:6" ht="12.5">
      <c r="B144" s="34">
        <v>45803.650138888886</v>
      </c>
      <c r="C144" s="107">
        <v>257</v>
      </c>
      <c r="D144" s="108">
        <v>19.25</v>
      </c>
      <c r="E144" s="108">
        <v>4947.25</v>
      </c>
      <c r="F144" s="109" t="s">
        <v>12</v>
      </c>
    </row>
    <row r="145" spans="2:6" ht="12.5">
      <c r="B145" s="34">
        <v>45803.650138888886</v>
      </c>
      <c r="C145" s="107">
        <v>11</v>
      </c>
      <c r="D145" s="108">
        <v>19.25</v>
      </c>
      <c r="E145" s="108">
        <v>211.75</v>
      </c>
      <c r="F145" s="109" t="s">
        <v>12</v>
      </c>
    </row>
    <row r="146" spans="2:6" ht="12.5">
      <c r="B146" s="34">
        <v>45803.650405092594</v>
      </c>
      <c r="C146" s="107">
        <v>561</v>
      </c>
      <c r="D146" s="108">
        <v>19.25</v>
      </c>
      <c r="E146" s="108">
        <v>10799.25</v>
      </c>
      <c r="F146" s="109" t="s">
        <v>12</v>
      </c>
    </row>
    <row r="147" spans="2:6" ht="12.5">
      <c r="B147" s="34">
        <v>45803.655891203707</v>
      </c>
      <c r="C147" s="107">
        <v>5</v>
      </c>
      <c r="D147" s="108">
        <v>19.260000000000002</v>
      </c>
      <c r="E147" s="108">
        <v>96.300000000000011</v>
      </c>
      <c r="F147" s="109" t="s">
        <v>12</v>
      </c>
    </row>
    <row r="148" spans="2:6" ht="12.5">
      <c r="B148" s="34">
        <v>45803.655891203707</v>
      </c>
      <c r="C148" s="107">
        <v>35</v>
      </c>
      <c r="D148" s="108">
        <v>19.260000000000002</v>
      </c>
      <c r="E148" s="108">
        <v>674.1</v>
      </c>
      <c r="F148" s="109" t="s">
        <v>12</v>
      </c>
    </row>
    <row r="149" spans="2:6" ht="12.5">
      <c r="B149" s="34">
        <v>45803.655914351853</v>
      </c>
      <c r="C149" s="107">
        <v>213</v>
      </c>
      <c r="D149" s="108">
        <v>19.260000000000002</v>
      </c>
      <c r="E149" s="108">
        <v>4102.38</v>
      </c>
      <c r="F149" s="109" t="s">
        <v>12</v>
      </c>
    </row>
    <row r="150" spans="2:6" ht="12.5">
      <c r="B150" s="34">
        <v>45803.657210648147</v>
      </c>
      <c r="C150" s="107">
        <v>5</v>
      </c>
      <c r="D150" s="108">
        <v>19.260000000000002</v>
      </c>
      <c r="E150" s="108">
        <v>96.300000000000011</v>
      </c>
      <c r="F150" s="109" t="s">
        <v>12</v>
      </c>
    </row>
    <row r="151" spans="2:6" ht="12.5">
      <c r="B151" s="34">
        <v>45803.658680555556</v>
      </c>
      <c r="C151" s="107">
        <v>279</v>
      </c>
      <c r="D151" s="108">
        <v>19.27</v>
      </c>
      <c r="E151" s="108">
        <v>5376.33</v>
      </c>
      <c r="F151" s="109" t="s">
        <v>12</v>
      </c>
    </row>
    <row r="152" spans="2:6" ht="12.5">
      <c r="B152" s="34">
        <v>45803.662499999999</v>
      </c>
      <c r="C152" s="107">
        <v>310</v>
      </c>
      <c r="D152" s="108">
        <v>19.260000000000002</v>
      </c>
      <c r="E152" s="108">
        <v>5970.6</v>
      </c>
      <c r="F152" s="109" t="s">
        <v>12</v>
      </c>
    </row>
    <row r="153" spans="2:6" ht="12.5">
      <c r="B153" s="34">
        <v>45803.663587962961</v>
      </c>
      <c r="C153" s="107">
        <v>310</v>
      </c>
      <c r="D153" s="108">
        <v>19.260000000000002</v>
      </c>
      <c r="E153" s="108">
        <v>5970.6</v>
      </c>
      <c r="F153" s="109" t="s">
        <v>12</v>
      </c>
    </row>
    <row r="154" spans="2:6" ht="12.5">
      <c r="B154" s="34">
        <v>45803.663587962961</v>
      </c>
      <c r="C154" s="107">
        <v>310</v>
      </c>
      <c r="D154" s="108">
        <v>19.260000000000002</v>
      </c>
      <c r="E154" s="108">
        <v>5970.6</v>
      </c>
      <c r="F154" s="109" t="s">
        <v>12</v>
      </c>
    </row>
    <row r="155" spans="2:6" ht="12.5">
      <c r="B155" s="34">
        <v>45803.663587962961</v>
      </c>
      <c r="C155" s="107">
        <v>516</v>
      </c>
      <c r="D155" s="108">
        <v>19.260000000000002</v>
      </c>
      <c r="E155" s="108">
        <v>9938.1600000000017</v>
      </c>
      <c r="F155" s="109" t="s">
        <v>12</v>
      </c>
    </row>
    <row r="156" spans="2:6" ht="12.5">
      <c r="B156" s="34">
        <v>45803.665219907409</v>
      </c>
      <c r="C156" s="107">
        <v>245</v>
      </c>
      <c r="D156" s="108">
        <v>19.260000000000002</v>
      </c>
      <c r="E156" s="108">
        <v>4718.7000000000007</v>
      </c>
      <c r="F156" s="109" t="s">
        <v>12</v>
      </c>
    </row>
    <row r="157" spans="2:6" ht="12.5">
      <c r="B157" s="34">
        <v>45803.665219907409</v>
      </c>
      <c r="C157" s="107">
        <v>248</v>
      </c>
      <c r="D157" s="108">
        <v>19.260000000000002</v>
      </c>
      <c r="E157" s="108">
        <v>4776.4800000000005</v>
      </c>
      <c r="F157" s="109" t="s">
        <v>12</v>
      </c>
    </row>
    <row r="158" spans="2:6" ht="12.5">
      <c r="B158" s="34">
        <v>45803.666608796295</v>
      </c>
      <c r="C158" s="107">
        <v>230</v>
      </c>
      <c r="D158" s="108">
        <v>19.25</v>
      </c>
      <c r="E158" s="108">
        <v>4427.5</v>
      </c>
      <c r="F158" s="109" t="s">
        <v>12</v>
      </c>
    </row>
    <row r="159" spans="2:6" ht="12.5">
      <c r="B159" s="34">
        <v>45803.666608796295</v>
      </c>
      <c r="C159" s="107">
        <v>30</v>
      </c>
      <c r="D159" s="108">
        <v>19.25</v>
      </c>
      <c r="E159" s="108">
        <v>577.5</v>
      </c>
      <c r="F159" s="109" t="s">
        <v>12</v>
      </c>
    </row>
    <row r="160" spans="2:6" ht="12.5">
      <c r="B160" s="34">
        <v>45803.670370370368</v>
      </c>
      <c r="C160" s="107">
        <v>51</v>
      </c>
      <c r="D160" s="108">
        <v>19.27</v>
      </c>
      <c r="E160" s="108">
        <v>982.77</v>
      </c>
      <c r="F160" s="109" t="s">
        <v>12</v>
      </c>
    </row>
    <row r="161" spans="2:6" ht="12.5">
      <c r="B161" s="34">
        <v>45803.670370370368</v>
      </c>
      <c r="C161" s="107">
        <v>192</v>
      </c>
      <c r="D161" s="108">
        <v>19.27</v>
      </c>
      <c r="E161" s="108">
        <v>3699.84</v>
      </c>
      <c r="F161" s="109" t="s">
        <v>12</v>
      </c>
    </row>
    <row r="162" spans="2:6" ht="12.5">
      <c r="B162" s="34">
        <v>45803.672858796293</v>
      </c>
      <c r="C162" s="107">
        <v>157</v>
      </c>
      <c r="D162" s="108">
        <v>19.27</v>
      </c>
      <c r="E162" s="108">
        <v>3025.39</v>
      </c>
      <c r="F162" s="109" t="s">
        <v>12</v>
      </c>
    </row>
    <row r="163" spans="2:6" ht="12.5">
      <c r="B163" s="34">
        <v>45803.680659722224</v>
      </c>
      <c r="C163" s="107">
        <v>255</v>
      </c>
      <c r="D163" s="108">
        <v>19.29</v>
      </c>
      <c r="E163" s="108">
        <v>4918.95</v>
      </c>
      <c r="F163" s="109" t="s">
        <v>12</v>
      </c>
    </row>
    <row r="164" spans="2:6" ht="12.5">
      <c r="B164" s="34">
        <v>45803.680659722224</v>
      </c>
      <c r="C164" s="107">
        <v>154</v>
      </c>
      <c r="D164" s="108">
        <v>19.29</v>
      </c>
      <c r="E164" s="108">
        <v>2970.66</v>
      </c>
      <c r="F164" s="109" t="s">
        <v>12</v>
      </c>
    </row>
    <row r="165" spans="2:6" ht="12.5">
      <c r="B165" s="34">
        <v>45803.680671296293</v>
      </c>
      <c r="C165" s="107">
        <v>65</v>
      </c>
      <c r="D165" s="108">
        <v>19.29</v>
      </c>
      <c r="E165" s="108">
        <v>1253.8499999999999</v>
      </c>
      <c r="F165" s="109" t="s">
        <v>12</v>
      </c>
    </row>
    <row r="166" spans="2:6" ht="12.5">
      <c r="B166" s="34">
        <v>45803.680671296293</v>
      </c>
      <c r="C166" s="107">
        <v>530</v>
      </c>
      <c r="D166" s="108">
        <v>19.29</v>
      </c>
      <c r="E166" s="108">
        <v>10223.699999999999</v>
      </c>
      <c r="F166" s="109" t="s">
        <v>12</v>
      </c>
    </row>
    <row r="167" spans="2:6" ht="12.5">
      <c r="B167" s="34">
        <v>45803.680671296293</v>
      </c>
      <c r="C167" s="107">
        <v>230</v>
      </c>
      <c r="D167" s="108">
        <v>19.29</v>
      </c>
      <c r="E167" s="108">
        <v>4436.7</v>
      </c>
      <c r="F167" s="109" t="s">
        <v>12</v>
      </c>
    </row>
    <row r="168" spans="2:6" ht="12.5">
      <c r="B168" s="34">
        <v>45803.680671296293</v>
      </c>
      <c r="C168" s="107">
        <v>506</v>
      </c>
      <c r="D168" s="108">
        <v>19.29</v>
      </c>
      <c r="E168" s="108">
        <v>9760.74</v>
      </c>
      <c r="F168" s="109" t="s">
        <v>12</v>
      </c>
    </row>
    <row r="169" spans="2:6" ht="12.5">
      <c r="B169" s="34">
        <v>45803.689050925925</v>
      </c>
      <c r="C169" s="107">
        <v>275</v>
      </c>
      <c r="D169" s="108">
        <v>19.350000000000001</v>
      </c>
      <c r="E169" s="108">
        <v>5321.25</v>
      </c>
      <c r="F169" s="109" t="s">
        <v>12</v>
      </c>
    </row>
    <row r="170" spans="2:6" ht="12.5">
      <c r="B170" s="34">
        <v>45803.690891203703</v>
      </c>
      <c r="C170" s="107">
        <v>307</v>
      </c>
      <c r="D170" s="108">
        <v>19.37</v>
      </c>
      <c r="E170" s="108">
        <v>5946.59</v>
      </c>
      <c r="F170" s="109" t="s">
        <v>12</v>
      </c>
    </row>
    <row r="171" spans="2:6" ht="12.5">
      <c r="B171" s="34">
        <v>45803.690891203703</v>
      </c>
      <c r="C171" s="107">
        <v>318</v>
      </c>
      <c r="D171" s="108">
        <v>19.37</v>
      </c>
      <c r="E171" s="108">
        <v>6159.6600000000008</v>
      </c>
      <c r="F171" s="109" t="s">
        <v>12</v>
      </c>
    </row>
    <row r="172" spans="2:6" ht="12.5">
      <c r="B172" s="34">
        <v>45803.690891203703</v>
      </c>
      <c r="C172" s="107">
        <v>175</v>
      </c>
      <c r="D172" s="108">
        <v>19.37</v>
      </c>
      <c r="E172" s="108">
        <v>3389.75</v>
      </c>
      <c r="F172" s="109" t="s">
        <v>12</v>
      </c>
    </row>
    <row r="173" spans="2:6" ht="12.5">
      <c r="B173" s="34">
        <v>45803.690891203703</v>
      </c>
      <c r="C173" s="107">
        <v>143</v>
      </c>
      <c r="D173" s="108">
        <v>19.37</v>
      </c>
      <c r="E173" s="108">
        <v>2769.9100000000003</v>
      </c>
      <c r="F173" s="109" t="s">
        <v>12</v>
      </c>
    </row>
    <row r="174" spans="2:6" ht="12.5">
      <c r="B174" s="34">
        <v>45803.694120370368</v>
      </c>
      <c r="C174" s="107">
        <v>243</v>
      </c>
      <c r="D174" s="108">
        <v>19.36</v>
      </c>
      <c r="E174" s="108">
        <v>4704.4799999999996</v>
      </c>
      <c r="F174" s="109" t="s">
        <v>12</v>
      </c>
    </row>
    <row r="175" spans="2:6" ht="12.5">
      <c r="B175" s="34">
        <v>45803.694120370368</v>
      </c>
      <c r="C175" s="107">
        <v>237</v>
      </c>
      <c r="D175" s="108">
        <v>19.36</v>
      </c>
      <c r="E175" s="108">
        <v>4588.32</v>
      </c>
      <c r="F175" s="109" t="s">
        <v>12</v>
      </c>
    </row>
    <row r="176" spans="2:6" ht="12.5">
      <c r="B176" s="34">
        <v>45803.701423611114</v>
      </c>
      <c r="C176" s="107">
        <v>239</v>
      </c>
      <c r="D176" s="108">
        <v>19.36</v>
      </c>
      <c r="E176" s="108">
        <v>4627.04</v>
      </c>
      <c r="F176" s="109" t="s">
        <v>12</v>
      </c>
    </row>
    <row r="177" spans="2:6" ht="12.5">
      <c r="B177" s="34">
        <v>45803.701423611114</v>
      </c>
      <c r="C177" s="107">
        <v>233</v>
      </c>
      <c r="D177" s="108">
        <v>19.36</v>
      </c>
      <c r="E177" s="108">
        <v>4510.88</v>
      </c>
      <c r="F177" s="109" t="s">
        <v>12</v>
      </c>
    </row>
    <row r="178" spans="2:6" ht="12.5">
      <c r="B178" s="34">
        <v>45803.701423611114</v>
      </c>
      <c r="C178" s="107">
        <v>230</v>
      </c>
      <c r="D178" s="108">
        <v>19.36</v>
      </c>
      <c r="E178" s="108">
        <v>4452.8</v>
      </c>
      <c r="F178" s="109" t="s">
        <v>12</v>
      </c>
    </row>
    <row r="179" spans="2:6" ht="12.5">
      <c r="B179" s="34">
        <v>45803.701423611114</v>
      </c>
      <c r="C179" s="107">
        <v>238</v>
      </c>
      <c r="D179" s="108">
        <v>19.36</v>
      </c>
      <c r="E179" s="108">
        <v>4607.68</v>
      </c>
      <c r="F179" s="109" t="s">
        <v>12</v>
      </c>
    </row>
    <row r="180" spans="2:6" ht="12.5">
      <c r="B180" s="34">
        <v>45803.704675925925</v>
      </c>
      <c r="C180" s="107">
        <v>233</v>
      </c>
      <c r="D180" s="108">
        <v>19.350000000000001</v>
      </c>
      <c r="E180" s="108">
        <v>4508.55</v>
      </c>
      <c r="F180" s="109" t="s">
        <v>12</v>
      </c>
    </row>
    <row r="181" spans="2:6" ht="12.5">
      <c r="B181" s="34">
        <v>45803.704675925925</v>
      </c>
      <c r="C181" s="107">
        <v>235</v>
      </c>
      <c r="D181" s="108">
        <v>19.350000000000001</v>
      </c>
      <c r="E181" s="108">
        <v>4547.25</v>
      </c>
      <c r="F181" s="109" t="s">
        <v>12</v>
      </c>
    </row>
    <row r="182" spans="2:6" ht="12.5">
      <c r="B182" s="34">
        <v>45803.706747685188</v>
      </c>
      <c r="C182" s="107">
        <v>271</v>
      </c>
      <c r="D182" s="108">
        <v>19.350000000000001</v>
      </c>
      <c r="E182" s="108">
        <v>5243.85</v>
      </c>
      <c r="F182" s="109" t="s">
        <v>12</v>
      </c>
    </row>
    <row r="183" spans="2:6" ht="12.5">
      <c r="B183" s="34">
        <v>45803.709976851853</v>
      </c>
      <c r="C183" s="107">
        <v>241</v>
      </c>
      <c r="D183" s="108">
        <v>19.32</v>
      </c>
      <c r="E183" s="108">
        <v>4656.12</v>
      </c>
      <c r="F183" s="109" t="s">
        <v>12</v>
      </c>
    </row>
    <row r="184" spans="2:6" ht="12.5">
      <c r="B184" s="34">
        <v>45803.709976851853</v>
      </c>
      <c r="C184" s="107">
        <v>253</v>
      </c>
      <c r="D184" s="108">
        <v>19.32</v>
      </c>
      <c r="E184" s="108">
        <v>4887.96</v>
      </c>
      <c r="F184" s="109" t="s">
        <v>12</v>
      </c>
    </row>
    <row r="185" spans="2:6" ht="12.5">
      <c r="B185" s="34">
        <v>45803.714641203704</v>
      </c>
      <c r="C185" s="107">
        <v>145</v>
      </c>
      <c r="D185" s="108">
        <v>19.36</v>
      </c>
      <c r="E185" s="108">
        <v>2807.2</v>
      </c>
      <c r="F185" s="109" t="s">
        <v>12</v>
      </c>
    </row>
    <row r="186" spans="2:6" ht="12.5">
      <c r="B186" s="34">
        <v>45803.714641203704</v>
      </c>
      <c r="C186" s="107">
        <v>497</v>
      </c>
      <c r="D186" s="108">
        <v>19.36</v>
      </c>
      <c r="E186" s="108">
        <v>9621.92</v>
      </c>
      <c r="F186" s="109" t="s">
        <v>12</v>
      </c>
    </row>
    <row r="187" spans="2:6" ht="12.5">
      <c r="B187" s="34">
        <v>45803.714641203704</v>
      </c>
      <c r="C187" s="107">
        <v>497</v>
      </c>
      <c r="D187" s="108">
        <v>19.36</v>
      </c>
      <c r="E187" s="108">
        <v>9621.92</v>
      </c>
      <c r="F187" s="109" t="s">
        <v>12</v>
      </c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0.378472222219</v>
      </c>
      <c r="C20" s="107">
        <v>65</v>
      </c>
      <c r="D20" s="108">
        <v>19.2</v>
      </c>
      <c r="E20" s="108">
        <v>124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0.382627314815</v>
      </c>
      <c r="C21" s="107">
        <v>240</v>
      </c>
      <c r="D21" s="108">
        <v>19.23</v>
      </c>
      <c r="E21" s="108">
        <v>4615.2</v>
      </c>
      <c r="F21" s="109" t="s">
        <v>12</v>
      </c>
    </row>
    <row r="22" spans="2:12" ht="12.5">
      <c r="B22" s="34">
        <v>45800.382731481484</v>
      </c>
      <c r="C22" s="107">
        <v>72</v>
      </c>
      <c r="D22" s="108">
        <v>19.21</v>
      </c>
      <c r="E22" s="108">
        <v>1383.1200000000001</v>
      </c>
      <c r="F22" s="109" t="s">
        <v>12</v>
      </c>
    </row>
    <row r="23" spans="2:12" ht="12.5">
      <c r="B23" s="34">
        <v>45800.382731481484</v>
      </c>
      <c r="C23" s="107">
        <v>54</v>
      </c>
      <c r="D23" s="108">
        <v>19.21</v>
      </c>
      <c r="E23" s="108">
        <v>1037.3400000000001</v>
      </c>
      <c r="F23" s="109" t="s">
        <v>12</v>
      </c>
    </row>
    <row r="24" spans="2:12" ht="12.5">
      <c r="B24" s="34">
        <v>45800.382731481484</v>
      </c>
      <c r="C24" s="107">
        <v>362</v>
      </c>
      <c r="D24" s="108">
        <v>19.21</v>
      </c>
      <c r="E24" s="108">
        <v>6954.02</v>
      </c>
      <c r="F24" s="109" t="s">
        <v>12</v>
      </c>
    </row>
    <row r="25" spans="2:12" ht="12.5">
      <c r="B25" s="34">
        <v>45800.382731481484</v>
      </c>
      <c r="C25" s="107">
        <v>54</v>
      </c>
      <c r="D25" s="108">
        <v>19.21</v>
      </c>
      <c r="E25" s="108">
        <v>1037.3400000000001</v>
      </c>
      <c r="F25" s="109" t="s">
        <v>12</v>
      </c>
    </row>
    <row r="26" spans="2:12" ht="12.5">
      <c r="B26" s="34">
        <v>45800.382731481484</v>
      </c>
      <c r="C26" s="107">
        <v>362</v>
      </c>
      <c r="D26" s="108">
        <v>19.21</v>
      </c>
      <c r="E26" s="108">
        <v>6954.02</v>
      </c>
      <c r="F26" s="109" t="s">
        <v>12</v>
      </c>
    </row>
    <row r="27" spans="2:12" ht="12.5">
      <c r="B27" s="34">
        <v>45800.382731481484</v>
      </c>
      <c r="C27" s="107">
        <v>362</v>
      </c>
      <c r="D27" s="108">
        <v>19.21</v>
      </c>
      <c r="E27" s="108">
        <v>6954.02</v>
      </c>
      <c r="F27" s="109" t="s">
        <v>12</v>
      </c>
    </row>
    <row r="28" spans="2:12" ht="12.5">
      <c r="B28" s="34">
        <v>45800.395995370367</v>
      </c>
      <c r="C28" s="107">
        <v>147</v>
      </c>
      <c r="D28" s="108">
        <v>19.260000000000002</v>
      </c>
      <c r="E28" s="108">
        <v>2831.2200000000003</v>
      </c>
      <c r="F28" s="109" t="s">
        <v>12</v>
      </c>
    </row>
    <row r="29" spans="2:12" ht="12.5">
      <c r="B29" s="34">
        <v>45800.395995370367</v>
      </c>
      <c r="C29" s="107">
        <v>193</v>
      </c>
      <c r="D29" s="108">
        <v>19.260000000000002</v>
      </c>
      <c r="E29" s="108">
        <v>3717.1800000000003</v>
      </c>
      <c r="F29" s="109" t="s">
        <v>12</v>
      </c>
    </row>
    <row r="30" spans="2:12" ht="12.5">
      <c r="B30" s="34">
        <v>45800.395995370367</v>
      </c>
      <c r="C30" s="107">
        <v>280</v>
      </c>
      <c r="D30" s="108">
        <v>19.260000000000002</v>
      </c>
      <c r="E30" s="108">
        <v>5392.8</v>
      </c>
      <c r="F30" s="109" t="s">
        <v>12</v>
      </c>
    </row>
    <row r="31" spans="2:12" ht="12.5">
      <c r="B31" s="34">
        <v>45800.395995370367</v>
      </c>
      <c r="C31" s="107">
        <v>280</v>
      </c>
      <c r="D31" s="108">
        <v>19.260000000000002</v>
      </c>
      <c r="E31" s="108">
        <v>5392.8</v>
      </c>
      <c r="F31" s="109" t="s">
        <v>12</v>
      </c>
    </row>
    <row r="32" spans="2:12" ht="12.5">
      <c r="B32" s="34">
        <v>45800.395995370367</v>
      </c>
      <c r="C32" s="107">
        <v>20</v>
      </c>
      <c r="D32" s="108">
        <v>19.260000000000002</v>
      </c>
      <c r="E32" s="108">
        <v>385.20000000000005</v>
      </c>
      <c r="F32" s="109" t="s">
        <v>12</v>
      </c>
    </row>
    <row r="33" spans="2:6" ht="12.5">
      <c r="B33" s="34">
        <v>45800.395995370367</v>
      </c>
      <c r="C33" s="107">
        <v>280</v>
      </c>
      <c r="D33" s="108">
        <v>19.260000000000002</v>
      </c>
      <c r="E33" s="108">
        <v>5392.8</v>
      </c>
      <c r="F33" s="109" t="s">
        <v>12</v>
      </c>
    </row>
    <row r="34" spans="2:6" ht="12.5">
      <c r="B34" s="34">
        <v>45800.395995370367</v>
      </c>
      <c r="C34" s="107">
        <v>260</v>
      </c>
      <c r="D34" s="108">
        <v>19.260000000000002</v>
      </c>
      <c r="E34" s="108">
        <v>5007.6000000000004</v>
      </c>
      <c r="F34" s="109" t="s">
        <v>12</v>
      </c>
    </row>
    <row r="35" spans="2:6" ht="12.5">
      <c r="B35" s="34">
        <v>45800.402870370373</v>
      </c>
      <c r="C35" s="107">
        <v>272</v>
      </c>
      <c r="D35" s="108">
        <v>19.239999999999998</v>
      </c>
      <c r="E35" s="108">
        <v>5233.28</v>
      </c>
      <c r="F35" s="109" t="s">
        <v>12</v>
      </c>
    </row>
    <row r="36" spans="2:6" ht="12.5">
      <c r="B36" s="34">
        <v>45800.402870370373</v>
      </c>
      <c r="C36" s="107">
        <v>271</v>
      </c>
      <c r="D36" s="108">
        <v>19.25</v>
      </c>
      <c r="E36" s="108">
        <v>5216.75</v>
      </c>
      <c r="F36" s="109" t="s">
        <v>12</v>
      </c>
    </row>
    <row r="37" spans="2:6" ht="12.5">
      <c r="B37" s="34">
        <v>45800.402870370373</v>
      </c>
      <c r="C37" s="107">
        <v>474</v>
      </c>
      <c r="D37" s="108">
        <v>19.260000000000002</v>
      </c>
      <c r="E37" s="108">
        <v>9129.2400000000016</v>
      </c>
      <c r="F37" s="109" t="s">
        <v>12</v>
      </c>
    </row>
    <row r="38" spans="2:6" ht="12.5">
      <c r="B38" s="34">
        <v>45800.409849537034</v>
      </c>
      <c r="C38" s="107">
        <v>131</v>
      </c>
      <c r="D38" s="108">
        <v>19.170000000000002</v>
      </c>
      <c r="E38" s="108">
        <v>2511.2700000000004</v>
      </c>
      <c r="F38" s="109" t="s">
        <v>12</v>
      </c>
    </row>
    <row r="39" spans="2:6" ht="12.5">
      <c r="B39" s="34">
        <v>45800.409849537034</v>
      </c>
      <c r="C39" s="107">
        <v>31</v>
      </c>
      <c r="D39" s="108">
        <v>19.170000000000002</v>
      </c>
      <c r="E39" s="108">
        <v>594.2700000000001</v>
      </c>
      <c r="F39" s="109" t="s">
        <v>12</v>
      </c>
    </row>
    <row r="40" spans="2:6" ht="12.5">
      <c r="B40" s="34">
        <v>45800.409849537034</v>
      </c>
      <c r="C40" s="107">
        <v>72</v>
      </c>
      <c r="D40" s="108">
        <v>19.170000000000002</v>
      </c>
      <c r="E40" s="108">
        <v>1380.2400000000002</v>
      </c>
      <c r="F40" s="109" t="s">
        <v>12</v>
      </c>
    </row>
    <row r="41" spans="2:6" ht="12.5">
      <c r="B41" s="34">
        <v>45800.412997685184</v>
      </c>
      <c r="C41" s="107">
        <v>266</v>
      </c>
      <c r="D41" s="108">
        <v>19.170000000000002</v>
      </c>
      <c r="E41" s="108">
        <v>5099.22</v>
      </c>
      <c r="F41" s="109" t="s">
        <v>12</v>
      </c>
    </row>
    <row r="42" spans="2:6" ht="12.5">
      <c r="B42" s="34">
        <v>45800.412997685184</v>
      </c>
      <c r="C42" s="107">
        <v>326</v>
      </c>
      <c r="D42" s="108">
        <v>19.170000000000002</v>
      </c>
      <c r="E42" s="108">
        <v>6249.420000000001</v>
      </c>
      <c r="F42" s="109" t="s">
        <v>12</v>
      </c>
    </row>
    <row r="43" spans="2:6" ht="12.5">
      <c r="B43" s="34">
        <v>45800.412997685184</v>
      </c>
      <c r="C43" s="107">
        <v>309</v>
      </c>
      <c r="D43" s="108">
        <v>19.18</v>
      </c>
      <c r="E43" s="108">
        <v>5926.62</v>
      </c>
      <c r="F43" s="109" t="s">
        <v>12</v>
      </c>
    </row>
    <row r="44" spans="2:6" ht="12.5">
      <c r="B44" s="34">
        <v>45800.422858796293</v>
      </c>
      <c r="C44" s="107">
        <v>229</v>
      </c>
      <c r="D44" s="108">
        <v>19.2</v>
      </c>
      <c r="E44" s="108">
        <v>4396.8</v>
      </c>
      <c r="F44" s="109" t="s">
        <v>12</v>
      </c>
    </row>
    <row r="45" spans="2:6" ht="12.5">
      <c r="B45" s="34">
        <v>45800.424351851849</v>
      </c>
      <c r="C45" s="107">
        <v>519</v>
      </c>
      <c r="D45" s="108">
        <v>19.190000000000001</v>
      </c>
      <c r="E45" s="108">
        <v>9959.61</v>
      </c>
      <c r="F45" s="109" t="s">
        <v>12</v>
      </c>
    </row>
    <row r="46" spans="2:6" ht="12.5">
      <c r="B46" s="34">
        <v>45800.424351851849</v>
      </c>
      <c r="C46" s="107">
        <v>252</v>
      </c>
      <c r="D46" s="108">
        <v>19.190000000000001</v>
      </c>
      <c r="E46" s="108">
        <v>4835.88</v>
      </c>
      <c r="F46" s="109" t="s">
        <v>12</v>
      </c>
    </row>
    <row r="47" spans="2:6" ht="12.5">
      <c r="B47" s="34">
        <v>45800.439305555556</v>
      </c>
      <c r="C47" s="107">
        <v>54</v>
      </c>
      <c r="D47" s="108">
        <v>19.170000000000002</v>
      </c>
      <c r="E47" s="108">
        <v>1035.18</v>
      </c>
      <c r="F47" s="109" t="s">
        <v>12</v>
      </c>
    </row>
    <row r="48" spans="2:6" ht="12.5">
      <c r="B48" s="34">
        <v>45800.441192129627</v>
      </c>
      <c r="C48" s="107">
        <v>714</v>
      </c>
      <c r="D48" s="108">
        <v>19.18</v>
      </c>
      <c r="E48" s="108">
        <v>13694.52</v>
      </c>
      <c r="F48" s="109" t="s">
        <v>12</v>
      </c>
    </row>
    <row r="49" spans="2:6" ht="12.5">
      <c r="B49" s="34">
        <v>45800.443784722222</v>
      </c>
      <c r="C49" s="107">
        <v>348</v>
      </c>
      <c r="D49" s="108">
        <v>19.16</v>
      </c>
      <c r="E49" s="108">
        <v>6667.68</v>
      </c>
      <c r="F49" s="109" t="s">
        <v>12</v>
      </c>
    </row>
    <row r="50" spans="2:6" ht="12.5">
      <c r="B50" s="34">
        <v>45800.443784722222</v>
      </c>
      <c r="C50" s="107">
        <v>314</v>
      </c>
      <c r="D50" s="108">
        <v>19.16</v>
      </c>
      <c r="E50" s="108">
        <v>6016.24</v>
      </c>
      <c r="F50" s="109" t="s">
        <v>12</v>
      </c>
    </row>
    <row r="51" spans="2:6" ht="12.5">
      <c r="B51" s="34">
        <v>45800.459050925929</v>
      </c>
      <c r="C51" s="107">
        <v>94</v>
      </c>
      <c r="D51" s="108">
        <v>19.190000000000001</v>
      </c>
      <c r="E51" s="108">
        <v>1803.8600000000001</v>
      </c>
      <c r="F51" s="109" t="s">
        <v>12</v>
      </c>
    </row>
    <row r="52" spans="2:6" ht="12.5">
      <c r="B52" s="34">
        <v>45800.459050925929</v>
      </c>
      <c r="C52" s="107">
        <v>262</v>
      </c>
      <c r="D52" s="108">
        <v>19.190000000000001</v>
      </c>
      <c r="E52" s="108">
        <v>5027.7800000000007</v>
      </c>
      <c r="F52" s="109" t="s">
        <v>12</v>
      </c>
    </row>
    <row r="53" spans="2:6" ht="12.5">
      <c r="B53" s="34">
        <v>45800.459050925929</v>
      </c>
      <c r="C53" s="107">
        <v>166</v>
      </c>
      <c r="D53" s="108">
        <v>19.190000000000001</v>
      </c>
      <c r="E53" s="108">
        <v>3185.5400000000004</v>
      </c>
      <c r="F53" s="109" t="s">
        <v>12</v>
      </c>
    </row>
    <row r="54" spans="2:6" ht="12.5">
      <c r="B54" s="34">
        <v>45800.460648148146</v>
      </c>
      <c r="C54" s="107">
        <v>239</v>
      </c>
      <c r="D54" s="108">
        <v>19.18</v>
      </c>
      <c r="E54" s="108">
        <v>4584.0199999999995</v>
      </c>
      <c r="F54" s="109" t="s">
        <v>12</v>
      </c>
    </row>
    <row r="55" spans="2:6" ht="12.5">
      <c r="B55" s="34">
        <v>45800.463321759256</v>
      </c>
      <c r="C55" s="107">
        <v>235</v>
      </c>
      <c r="D55" s="108">
        <v>19.16</v>
      </c>
      <c r="E55" s="108">
        <v>4502.6000000000004</v>
      </c>
      <c r="F55" s="109" t="s">
        <v>12</v>
      </c>
    </row>
    <row r="56" spans="2:6" ht="12.5">
      <c r="B56" s="34">
        <v>45800.468182870369</v>
      </c>
      <c r="C56" s="107">
        <v>237</v>
      </c>
      <c r="D56" s="108">
        <v>19.14</v>
      </c>
      <c r="E56" s="108">
        <v>4536.18</v>
      </c>
      <c r="F56" s="109" t="s">
        <v>12</v>
      </c>
    </row>
    <row r="57" spans="2:6" ht="12.5">
      <c r="B57" s="34">
        <v>45800.468182870369</v>
      </c>
      <c r="C57" s="107">
        <v>251</v>
      </c>
      <c r="D57" s="108">
        <v>19.14</v>
      </c>
      <c r="E57" s="108">
        <v>4804.1400000000003</v>
      </c>
      <c r="F57" s="109" t="s">
        <v>12</v>
      </c>
    </row>
    <row r="58" spans="2:6" ht="12.5">
      <c r="B58" s="34">
        <v>45800.473761574074</v>
      </c>
      <c r="C58" s="107">
        <v>248</v>
      </c>
      <c r="D58" s="108">
        <v>19.149999999999999</v>
      </c>
      <c r="E58" s="108">
        <v>4749.2</v>
      </c>
      <c r="F58" s="109" t="s">
        <v>12</v>
      </c>
    </row>
    <row r="59" spans="2:6" ht="12.5">
      <c r="B59" s="34">
        <v>45800.47451388889</v>
      </c>
      <c r="C59" s="107">
        <v>267</v>
      </c>
      <c r="D59" s="108">
        <v>19.14</v>
      </c>
      <c r="E59" s="108">
        <v>5110.38</v>
      </c>
      <c r="F59" s="109" t="s">
        <v>12</v>
      </c>
    </row>
    <row r="60" spans="2:6" ht="12.5">
      <c r="B60" s="34">
        <v>45800.478541666664</v>
      </c>
      <c r="C60" s="107">
        <v>109</v>
      </c>
      <c r="D60" s="108">
        <v>19.16</v>
      </c>
      <c r="E60" s="108">
        <v>2088.44</v>
      </c>
      <c r="F60" s="109" t="s">
        <v>12</v>
      </c>
    </row>
    <row r="61" spans="2:6" ht="12.5">
      <c r="B61" s="34">
        <v>45800.478541666664</v>
      </c>
      <c r="C61" s="107">
        <v>109</v>
      </c>
      <c r="D61" s="108">
        <v>19.16</v>
      </c>
      <c r="E61" s="108">
        <v>2088.44</v>
      </c>
      <c r="F61" s="109" t="s">
        <v>12</v>
      </c>
    </row>
    <row r="62" spans="2:6" ht="12.5">
      <c r="B62" s="34">
        <v>45800.478541666664</v>
      </c>
      <c r="C62" s="107">
        <v>29</v>
      </c>
      <c r="D62" s="108">
        <v>19.16</v>
      </c>
      <c r="E62" s="108">
        <v>555.64</v>
      </c>
      <c r="F62" s="109" t="s">
        <v>12</v>
      </c>
    </row>
    <row r="63" spans="2:6" ht="12.5">
      <c r="B63" s="34">
        <v>45800.486215277779</v>
      </c>
      <c r="C63" s="107">
        <v>492</v>
      </c>
      <c r="D63" s="108">
        <v>19.170000000000002</v>
      </c>
      <c r="E63" s="108">
        <v>9431.6400000000012</v>
      </c>
      <c r="F63" s="109" t="s">
        <v>12</v>
      </c>
    </row>
    <row r="64" spans="2:6" ht="12.5">
      <c r="B64" s="34">
        <v>45800.500671296293</v>
      </c>
      <c r="C64" s="107">
        <v>138</v>
      </c>
      <c r="D64" s="108">
        <v>19.23</v>
      </c>
      <c r="E64" s="108">
        <v>2653.7400000000002</v>
      </c>
      <c r="F64" s="109" t="s">
        <v>12</v>
      </c>
    </row>
    <row r="65" spans="2:6" ht="12.5">
      <c r="B65" s="34">
        <v>45800.500671296293</v>
      </c>
      <c r="C65" s="107">
        <v>90</v>
      </c>
      <c r="D65" s="108">
        <v>19.23</v>
      </c>
      <c r="E65" s="108">
        <v>1730.7</v>
      </c>
      <c r="F65" s="109" t="s">
        <v>12</v>
      </c>
    </row>
    <row r="66" spans="2:6" ht="12.5">
      <c r="B66" s="34">
        <v>45800.500671296293</v>
      </c>
      <c r="C66" s="107">
        <v>446</v>
      </c>
      <c r="D66" s="108">
        <v>19.23</v>
      </c>
      <c r="E66" s="108">
        <v>8576.58</v>
      </c>
      <c r="F66" s="109" t="s">
        <v>12</v>
      </c>
    </row>
    <row r="67" spans="2:6" ht="12.5">
      <c r="B67" s="34">
        <v>45800.500671296293</v>
      </c>
      <c r="C67" s="107">
        <v>73</v>
      </c>
      <c r="D67" s="108">
        <v>19.23</v>
      </c>
      <c r="E67" s="108">
        <v>1403.79</v>
      </c>
      <c r="F67" s="109" t="s">
        <v>12</v>
      </c>
    </row>
    <row r="68" spans="2:6" ht="12.5">
      <c r="B68" s="34">
        <v>45800.500671296293</v>
      </c>
      <c r="C68" s="107">
        <v>318</v>
      </c>
      <c r="D68" s="108">
        <v>19.23</v>
      </c>
      <c r="E68" s="108">
        <v>6115.14</v>
      </c>
      <c r="F68" s="109" t="s">
        <v>12</v>
      </c>
    </row>
    <row r="69" spans="2:6" ht="12.5">
      <c r="B69" s="34">
        <v>45800.505937499998</v>
      </c>
      <c r="C69" s="107">
        <v>253</v>
      </c>
      <c r="D69" s="108">
        <v>19.22</v>
      </c>
      <c r="E69" s="108">
        <v>4862.66</v>
      </c>
      <c r="F69" s="109" t="s">
        <v>12</v>
      </c>
    </row>
    <row r="70" spans="2:6" ht="12.5">
      <c r="B70" s="34">
        <v>45800.505937499998</v>
      </c>
      <c r="C70" s="107">
        <v>263</v>
      </c>
      <c r="D70" s="108">
        <v>19.22</v>
      </c>
      <c r="E70" s="108">
        <v>5054.8599999999997</v>
      </c>
      <c r="F70" s="109" t="s">
        <v>12</v>
      </c>
    </row>
    <row r="71" spans="2:6" ht="12.5">
      <c r="B71" s="34">
        <v>45800.509525462963</v>
      </c>
      <c r="C71" s="107">
        <v>271</v>
      </c>
      <c r="D71" s="108">
        <v>19.21</v>
      </c>
      <c r="E71" s="108">
        <v>5205.91</v>
      </c>
      <c r="F71" s="109" t="s">
        <v>12</v>
      </c>
    </row>
    <row r="72" spans="2:6" ht="12.5">
      <c r="B72" s="34">
        <v>45800.514027777775</v>
      </c>
      <c r="C72" s="107">
        <v>232</v>
      </c>
      <c r="D72" s="108">
        <v>19.22</v>
      </c>
      <c r="E72" s="108">
        <v>4459.04</v>
      </c>
      <c r="F72" s="109" t="s">
        <v>12</v>
      </c>
    </row>
    <row r="73" spans="2:6" ht="12.5">
      <c r="B73" s="34">
        <v>45800.528796296298</v>
      </c>
      <c r="C73" s="107">
        <v>392</v>
      </c>
      <c r="D73" s="108">
        <v>19.260000000000002</v>
      </c>
      <c r="E73" s="108">
        <v>7549.920000000001</v>
      </c>
      <c r="F73" s="109" t="s">
        <v>12</v>
      </c>
    </row>
    <row r="74" spans="2:6" ht="12.5">
      <c r="B74" s="34">
        <v>45800.529108796298</v>
      </c>
      <c r="C74" s="107">
        <v>231</v>
      </c>
      <c r="D74" s="108">
        <v>19.260000000000002</v>
      </c>
      <c r="E74" s="108">
        <v>4449.0600000000004</v>
      </c>
      <c r="F74" s="109" t="s">
        <v>12</v>
      </c>
    </row>
    <row r="75" spans="2:6" ht="12.5">
      <c r="B75" s="34">
        <v>45800.530416666668</v>
      </c>
      <c r="C75" s="107">
        <v>693</v>
      </c>
      <c r="D75" s="108">
        <v>19.260000000000002</v>
      </c>
      <c r="E75" s="108">
        <v>13347.18</v>
      </c>
      <c r="F75" s="109" t="s">
        <v>12</v>
      </c>
    </row>
    <row r="76" spans="2:6" ht="12.5">
      <c r="B76" s="34">
        <v>45800.535578703704</v>
      </c>
      <c r="C76" s="107">
        <v>233</v>
      </c>
      <c r="D76" s="108">
        <v>19.23</v>
      </c>
      <c r="E76" s="108">
        <v>4480.59</v>
      </c>
      <c r="F76" s="109" t="s">
        <v>12</v>
      </c>
    </row>
    <row r="77" spans="2:6" ht="12.5">
      <c r="B77" s="34">
        <v>45800.545127314814</v>
      </c>
      <c r="C77" s="107">
        <v>235</v>
      </c>
      <c r="D77" s="108">
        <v>19.260000000000002</v>
      </c>
      <c r="E77" s="108">
        <v>4526.1000000000004</v>
      </c>
      <c r="F77" s="109" t="s">
        <v>12</v>
      </c>
    </row>
    <row r="78" spans="2:6" ht="12.5">
      <c r="B78" s="34">
        <v>45800.545162037037</v>
      </c>
      <c r="C78" s="107">
        <v>156</v>
      </c>
      <c r="D78" s="108">
        <v>19.25</v>
      </c>
      <c r="E78" s="108">
        <v>3003</v>
      </c>
      <c r="F78" s="109" t="s">
        <v>12</v>
      </c>
    </row>
    <row r="79" spans="2:6" ht="12.5">
      <c r="B79" s="34">
        <v>45800.545162037037</v>
      </c>
      <c r="C79" s="107">
        <v>138</v>
      </c>
      <c r="D79" s="108">
        <v>19.25</v>
      </c>
      <c r="E79" s="108">
        <v>2656.5</v>
      </c>
      <c r="F79" s="109" t="s">
        <v>12</v>
      </c>
    </row>
    <row r="80" spans="2:6" ht="12.5">
      <c r="B80" s="34">
        <v>45800.545231481483</v>
      </c>
      <c r="C80" s="107">
        <v>180</v>
      </c>
      <c r="D80" s="108">
        <v>19.25</v>
      </c>
      <c r="E80" s="108">
        <v>3465</v>
      </c>
      <c r="F80" s="109" t="s">
        <v>12</v>
      </c>
    </row>
    <row r="81" spans="2:6" ht="12.5">
      <c r="B81" s="34">
        <v>45800.549351851849</v>
      </c>
      <c r="C81" s="107">
        <v>261</v>
      </c>
      <c r="D81" s="108">
        <v>19.239999999999998</v>
      </c>
      <c r="E81" s="108">
        <v>5021.6399999999994</v>
      </c>
      <c r="F81" s="109" t="s">
        <v>12</v>
      </c>
    </row>
    <row r="82" spans="2:6" ht="12.5">
      <c r="B82" s="34">
        <v>45800.553506944445</v>
      </c>
      <c r="C82" s="107">
        <v>191</v>
      </c>
      <c r="D82" s="108">
        <v>19.23</v>
      </c>
      <c r="E82" s="108">
        <v>3672.9300000000003</v>
      </c>
      <c r="F82" s="109" t="s">
        <v>12</v>
      </c>
    </row>
    <row r="83" spans="2:6" ht="12.5">
      <c r="B83" s="34">
        <v>45800.555439814816</v>
      </c>
      <c r="C83" s="107">
        <v>125</v>
      </c>
      <c r="D83" s="108">
        <v>19.23</v>
      </c>
      <c r="E83" s="108">
        <v>2403.75</v>
      </c>
      <c r="F83" s="109" t="s">
        <v>12</v>
      </c>
    </row>
    <row r="84" spans="2:6" ht="12.5">
      <c r="B84" s="34">
        <v>45800.555439814816</v>
      </c>
      <c r="C84" s="107">
        <v>104</v>
      </c>
      <c r="D84" s="108">
        <v>19.23</v>
      </c>
      <c r="E84" s="108">
        <v>1999.92</v>
      </c>
      <c r="F84" s="109" t="s">
        <v>12</v>
      </c>
    </row>
    <row r="85" spans="2:6" ht="12.5">
      <c r="B85" s="34">
        <v>45800.5702662037</v>
      </c>
      <c r="C85" s="107">
        <v>534</v>
      </c>
      <c r="D85" s="108">
        <v>19.23</v>
      </c>
      <c r="E85" s="108">
        <v>10268.82</v>
      </c>
      <c r="F85" s="109" t="s">
        <v>12</v>
      </c>
    </row>
    <row r="86" spans="2:6" ht="12.5">
      <c r="B86" s="34">
        <v>45800.5702662037</v>
      </c>
      <c r="C86" s="107">
        <v>542</v>
      </c>
      <c r="D86" s="108">
        <v>19.23</v>
      </c>
      <c r="E86" s="108">
        <v>10422.66</v>
      </c>
      <c r="F86" s="109" t="s">
        <v>12</v>
      </c>
    </row>
    <row r="87" spans="2:6" ht="12.5">
      <c r="B87" s="34">
        <v>45800.572083333333</v>
      </c>
      <c r="C87" s="107">
        <v>269</v>
      </c>
      <c r="D87" s="108">
        <v>19.190000000000001</v>
      </c>
      <c r="E87" s="108">
        <v>5162.1100000000006</v>
      </c>
      <c r="F87" s="109" t="s">
        <v>12</v>
      </c>
    </row>
    <row r="88" spans="2:6" ht="12.5">
      <c r="B88" s="34">
        <v>45800.578194444446</v>
      </c>
      <c r="C88" s="107">
        <v>243</v>
      </c>
      <c r="D88" s="108">
        <v>18.91</v>
      </c>
      <c r="E88" s="108">
        <v>4595.13</v>
      </c>
      <c r="F88" s="109" t="s">
        <v>12</v>
      </c>
    </row>
    <row r="89" spans="2:6" ht="12.5">
      <c r="B89" s="34">
        <v>45800.582638888889</v>
      </c>
      <c r="C89" s="107">
        <v>266</v>
      </c>
      <c r="D89" s="108">
        <v>18.899999999999999</v>
      </c>
      <c r="E89" s="108">
        <v>5027.3999999999996</v>
      </c>
      <c r="F89" s="109" t="s">
        <v>12</v>
      </c>
    </row>
    <row r="90" spans="2:6" ht="12.5">
      <c r="B90" s="34">
        <v>45800.585752314815</v>
      </c>
      <c r="C90" s="107">
        <v>281</v>
      </c>
      <c r="D90" s="108">
        <v>18.850000000000001</v>
      </c>
      <c r="E90" s="108">
        <v>5296.85</v>
      </c>
      <c r="F90" s="109" t="s">
        <v>12</v>
      </c>
    </row>
    <row r="91" spans="2:6" ht="12.5">
      <c r="B91" s="34">
        <v>45800.591273148151</v>
      </c>
      <c r="C91" s="107">
        <v>238</v>
      </c>
      <c r="D91" s="108">
        <v>18.78</v>
      </c>
      <c r="E91" s="108">
        <v>4469.6400000000003</v>
      </c>
      <c r="F91" s="109" t="s">
        <v>12</v>
      </c>
    </row>
    <row r="92" spans="2:6" ht="12.5">
      <c r="B92" s="34">
        <v>45800.594629629632</v>
      </c>
      <c r="C92" s="107">
        <v>254</v>
      </c>
      <c r="D92" s="108">
        <v>18.71</v>
      </c>
      <c r="E92" s="108">
        <v>4752.34</v>
      </c>
      <c r="F92" s="109" t="s">
        <v>12</v>
      </c>
    </row>
    <row r="93" spans="2:6" ht="12.5">
      <c r="B93" s="34">
        <v>45800.594629629632</v>
      </c>
      <c r="C93" s="107">
        <v>235</v>
      </c>
      <c r="D93" s="108">
        <v>18.72</v>
      </c>
      <c r="E93" s="108">
        <v>4399.2</v>
      </c>
      <c r="F93" s="109" t="s">
        <v>12</v>
      </c>
    </row>
    <row r="94" spans="2:6" ht="12.5">
      <c r="B94" s="34">
        <v>45800.596979166665</v>
      </c>
      <c r="C94" s="107">
        <v>283</v>
      </c>
      <c r="D94" s="108">
        <v>18.75</v>
      </c>
      <c r="E94" s="108">
        <v>5306.25</v>
      </c>
      <c r="F94" s="109" t="s">
        <v>12</v>
      </c>
    </row>
    <row r="95" spans="2:6" ht="12.5">
      <c r="B95" s="34">
        <v>45800.600729166668</v>
      </c>
      <c r="C95" s="107">
        <v>253</v>
      </c>
      <c r="D95" s="108">
        <v>18.72</v>
      </c>
      <c r="E95" s="108">
        <v>4736.16</v>
      </c>
      <c r="F95" s="109" t="s">
        <v>12</v>
      </c>
    </row>
    <row r="96" spans="2:6" ht="12.5">
      <c r="B96" s="34">
        <v>45800.602465277778</v>
      </c>
      <c r="C96" s="107">
        <v>400</v>
      </c>
      <c r="D96" s="108">
        <v>18.809999999999999</v>
      </c>
      <c r="E96" s="108">
        <v>7523.9999999999991</v>
      </c>
      <c r="F96" s="109" t="s">
        <v>12</v>
      </c>
    </row>
    <row r="97" spans="2:6" ht="12.5">
      <c r="B97" s="34">
        <v>45800.602476851855</v>
      </c>
      <c r="C97" s="107">
        <v>300</v>
      </c>
      <c r="D97" s="108">
        <v>18.809999999999999</v>
      </c>
      <c r="E97" s="108">
        <v>5643</v>
      </c>
      <c r="F97" s="109" t="s">
        <v>12</v>
      </c>
    </row>
    <row r="98" spans="2:6" ht="12.5">
      <c r="B98" s="34">
        <v>45800.602476851855</v>
      </c>
      <c r="C98" s="107">
        <v>400</v>
      </c>
      <c r="D98" s="108">
        <v>18.809999999999999</v>
      </c>
      <c r="E98" s="108">
        <v>7523.9999999999991</v>
      </c>
      <c r="F98" s="109" t="s">
        <v>12</v>
      </c>
    </row>
    <row r="99" spans="2:6" ht="12.5">
      <c r="B99" s="34">
        <v>45800.602488425924</v>
      </c>
      <c r="C99" s="107">
        <v>400</v>
      </c>
      <c r="D99" s="108">
        <v>18.809999999999999</v>
      </c>
      <c r="E99" s="108">
        <v>7523.9999999999991</v>
      </c>
      <c r="F99" s="109" t="s">
        <v>12</v>
      </c>
    </row>
    <row r="100" spans="2:6" ht="12.5">
      <c r="B100" s="34">
        <v>45800.602488425924</v>
      </c>
      <c r="C100" s="107">
        <v>100</v>
      </c>
      <c r="D100" s="108">
        <v>18.809999999999999</v>
      </c>
      <c r="E100" s="108">
        <v>1880.9999999999998</v>
      </c>
      <c r="F100" s="109" t="s">
        <v>12</v>
      </c>
    </row>
    <row r="101" spans="2:6" ht="12.5">
      <c r="B101" s="34">
        <v>45800.602500000001</v>
      </c>
      <c r="C101" s="107">
        <v>1000</v>
      </c>
      <c r="D101" s="108">
        <v>18.809999999999999</v>
      </c>
      <c r="E101" s="108">
        <v>18810</v>
      </c>
      <c r="F101" s="109" t="s">
        <v>12</v>
      </c>
    </row>
    <row r="102" spans="2:6" ht="12.5">
      <c r="B102" s="34">
        <v>45800.602500000001</v>
      </c>
      <c r="C102" s="107">
        <v>132</v>
      </c>
      <c r="D102" s="108">
        <v>18.809999999999999</v>
      </c>
      <c r="E102" s="108">
        <v>2482.9199999999996</v>
      </c>
      <c r="F102" s="109" t="s">
        <v>12</v>
      </c>
    </row>
    <row r="103" spans="2:6" ht="12.5">
      <c r="B103" s="34">
        <v>45800.602500000001</v>
      </c>
      <c r="C103" s="107">
        <v>268</v>
      </c>
      <c r="D103" s="108">
        <v>18.809999999999999</v>
      </c>
      <c r="E103" s="108">
        <v>5041.08</v>
      </c>
      <c r="F103" s="109" t="s">
        <v>12</v>
      </c>
    </row>
    <row r="104" spans="2:6" ht="12.5">
      <c r="B104" s="34">
        <v>45800.602662037039</v>
      </c>
      <c r="C104" s="107">
        <v>110</v>
      </c>
      <c r="D104" s="108">
        <v>18.809999999999999</v>
      </c>
      <c r="E104" s="108">
        <v>2069.1</v>
      </c>
      <c r="F104" s="109" t="s">
        <v>12</v>
      </c>
    </row>
    <row r="105" spans="2:6" ht="12.5">
      <c r="B105" s="34">
        <v>45800.602662037039</v>
      </c>
      <c r="C105" s="107">
        <v>400</v>
      </c>
      <c r="D105" s="108">
        <v>18.809999999999999</v>
      </c>
      <c r="E105" s="108">
        <v>7523.9999999999991</v>
      </c>
      <c r="F105" s="109" t="s">
        <v>12</v>
      </c>
    </row>
    <row r="106" spans="2:6" ht="12.5">
      <c r="B106" s="34">
        <v>45800.602662037039</v>
      </c>
      <c r="C106" s="107">
        <v>400</v>
      </c>
      <c r="D106" s="108">
        <v>18.809999999999999</v>
      </c>
      <c r="E106" s="108">
        <v>7523.9999999999991</v>
      </c>
      <c r="F106" s="109" t="s">
        <v>12</v>
      </c>
    </row>
    <row r="107" spans="2:6" ht="12.5">
      <c r="B107" s="34">
        <v>45800.602662037039</v>
      </c>
      <c r="C107" s="107">
        <v>400</v>
      </c>
      <c r="D107" s="108">
        <v>18.809999999999999</v>
      </c>
      <c r="E107" s="108">
        <v>7523.9999999999991</v>
      </c>
      <c r="F107" s="109" t="s">
        <v>12</v>
      </c>
    </row>
    <row r="108" spans="2:6" ht="12.5">
      <c r="B108" s="34">
        <v>45800.602662037039</v>
      </c>
      <c r="C108" s="107">
        <v>400</v>
      </c>
      <c r="D108" s="108">
        <v>18.809999999999999</v>
      </c>
      <c r="E108" s="108">
        <v>7523.9999999999991</v>
      </c>
      <c r="F108" s="109" t="s">
        <v>12</v>
      </c>
    </row>
    <row r="109" spans="2:6" ht="12.5">
      <c r="B109" s="34">
        <v>45800.602662037039</v>
      </c>
      <c r="C109" s="107">
        <v>400</v>
      </c>
      <c r="D109" s="108">
        <v>18.809999999999999</v>
      </c>
      <c r="E109" s="108">
        <v>7523.9999999999991</v>
      </c>
      <c r="F109" s="109" t="s">
        <v>12</v>
      </c>
    </row>
    <row r="110" spans="2:6" ht="12.5">
      <c r="B110" s="34">
        <v>45800.602662037039</v>
      </c>
      <c r="C110" s="107">
        <v>400</v>
      </c>
      <c r="D110" s="108">
        <v>18.809999999999999</v>
      </c>
      <c r="E110" s="108">
        <v>7523.9999999999991</v>
      </c>
      <c r="F110" s="109" t="s">
        <v>12</v>
      </c>
    </row>
    <row r="111" spans="2:6" ht="12.5">
      <c r="B111" s="34">
        <v>45800.602662037039</v>
      </c>
      <c r="C111" s="107">
        <v>400</v>
      </c>
      <c r="D111" s="108">
        <v>18.809999999999999</v>
      </c>
      <c r="E111" s="108">
        <v>7523.9999999999991</v>
      </c>
      <c r="F111" s="109" t="s">
        <v>12</v>
      </c>
    </row>
    <row r="112" spans="2:6" ht="12.5">
      <c r="B112" s="34">
        <v>45800.602662037039</v>
      </c>
      <c r="C112" s="107">
        <v>90</v>
      </c>
      <c r="D112" s="108">
        <v>18.809999999999999</v>
      </c>
      <c r="E112" s="108">
        <v>1692.8999999999999</v>
      </c>
      <c r="F112" s="109" t="s">
        <v>12</v>
      </c>
    </row>
    <row r="113" spans="2:6" ht="12.5">
      <c r="B113" s="34">
        <v>45800.606574074074</v>
      </c>
      <c r="C113" s="107">
        <v>126</v>
      </c>
      <c r="D113" s="108">
        <v>18.82</v>
      </c>
      <c r="E113" s="108">
        <v>2371.3200000000002</v>
      </c>
      <c r="F113" s="109" t="s">
        <v>12</v>
      </c>
    </row>
    <row r="114" spans="2:6" ht="12.5">
      <c r="B114" s="34">
        <v>45800.606574074074</v>
      </c>
      <c r="C114" s="107">
        <v>105</v>
      </c>
      <c r="D114" s="108">
        <v>18.82</v>
      </c>
      <c r="E114" s="108">
        <v>1976.1000000000001</v>
      </c>
      <c r="F114" s="109" t="s">
        <v>12</v>
      </c>
    </row>
    <row r="115" spans="2:6" ht="12.5">
      <c r="B115" s="34">
        <v>45800.606805555559</v>
      </c>
      <c r="C115" s="107">
        <v>11</v>
      </c>
      <c r="D115" s="108">
        <v>18.809999999999999</v>
      </c>
      <c r="E115" s="108">
        <v>206.91</v>
      </c>
      <c r="F115" s="109" t="s">
        <v>12</v>
      </c>
    </row>
    <row r="116" spans="2:6" ht="12.5">
      <c r="B116" s="34">
        <v>45800.606805555559</v>
      </c>
      <c r="C116" s="107">
        <v>231</v>
      </c>
      <c r="D116" s="108">
        <v>18.809999999999999</v>
      </c>
      <c r="E116" s="108">
        <v>4345.1099999999997</v>
      </c>
      <c r="F116" s="109" t="s">
        <v>12</v>
      </c>
    </row>
    <row r="117" spans="2:6" ht="12.5">
      <c r="B117" s="34">
        <v>45800.613935185182</v>
      </c>
      <c r="C117" s="107">
        <v>217</v>
      </c>
      <c r="D117" s="108">
        <v>18.79</v>
      </c>
      <c r="E117" s="108">
        <v>4077.43</v>
      </c>
      <c r="F117" s="109" t="s">
        <v>12</v>
      </c>
    </row>
    <row r="118" spans="2:6" ht="12.5">
      <c r="B118" s="34">
        <v>45800.615879629629</v>
      </c>
      <c r="C118" s="107">
        <v>250</v>
      </c>
      <c r="D118" s="108">
        <v>18.77</v>
      </c>
      <c r="E118" s="108">
        <v>4692.5</v>
      </c>
      <c r="F118" s="109" t="s">
        <v>12</v>
      </c>
    </row>
    <row r="119" spans="2:6" ht="12.5">
      <c r="B119" s="34">
        <v>45800.615879629629</v>
      </c>
      <c r="C119" s="107">
        <v>245</v>
      </c>
      <c r="D119" s="108">
        <v>18.77</v>
      </c>
      <c r="E119" s="108">
        <v>4598.6499999999996</v>
      </c>
      <c r="F119" s="109" t="s">
        <v>12</v>
      </c>
    </row>
    <row r="120" spans="2:6" ht="12.5">
      <c r="B120" s="34">
        <v>45800.615879629629</v>
      </c>
      <c r="C120" s="107">
        <v>249</v>
      </c>
      <c r="D120" s="108">
        <v>18.77</v>
      </c>
      <c r="E120" s="108">
        <v>4673.7299999999996</v>
      </c>
      <c r="F120" s="109" t="s">
        <v>12</v>
      </c>
    </row>
    <row r="121" spans="2:6" ht="12.5">
      <c r="B121" s="34">
        <v>45800.621793981481</v>
      </c>
      <c r="C121" s="107">
        <v>27</v>
      </c>
      <c r="D121" s="108">
        <v>18.73</v>
      </c>
      <c r="E121" s="108">
        <v>505.71000000000004</v>
      </c>
      <c r="F121" s="109" t="s">
        <v>12</v>
      </c>
    </row>
    <row r="122" spans="2:6" ht="12.5">
      <c r="B122" s="34">
        <v>45800.621793981481</v>
      </c>
      <c r="C122" s="107">
        <v>232</v>
      </c>
      <c r="D122" s="108">
        <v>18.73</v>
      </c>
      <c r="E122" s="108">
        <v>4345.3599999999997</v>
      </c>
      <c r="F122" s="109" t="s">
        <v>12</v>
      </c>
    </row>
    <row r="123" spans="2:6" ht="12.5">
      <c r="B123" s="34">
        <v>45800.621805555558</v>
      </c>
      <c r="C123" s="107">
        <v>249</v>
      </c>
      <c r="D123" s="108">
        <v>18.72</v>
      </c>
      <c r="E123" s="108">
        <v>4661.28</v>
      </c>
      <c r="F123" s="109" t="s">
        <v>12</v>
      </c>
    </row>
    <row r="124" spans="2:6" ht="12.5">
      <c r="B124" s="34">
        <v>45800.627083333333</v>
      </c>
      <c r="C124" s="107">
        <v>499</v>
      </c>
      <c r="D124" s="108">
        <v>18.72</v>
      </c>
      <c r="E124" s="108">
        <v>9341.2799999999988</v>
      </c>
      <c r="F124" s="109" t="s">
        <v>12</v>
      </c>
    </row>
    <row r="125" spans="2:6" ht="12.5">
      <c r="B125" s="34">
        <v>45800.6328587963</v>
      </c>
      <c r="C125" s="107">
        <v>17</v>
      </c>
      <c r="D125" s="108">
        <v>18.670000000000002</v>
      </c>
      <c r="E125" s="108">
        <v>317.39000000000004</v>
      </c>
      <c r="F125" s="109" t="s">
        <v>12</v>
      </c>
    </row>
    <row r="126" spans="2:6" ht="12.5">
      <c r="B126" s="34">
        <v>45800.634131944447</v>
      </c>
      <c r="C126" s="107">
        <v>119</v>
      </c>
      <c r="D126" s="108">
        <v>18.68</v>
      </c>
      <c r="E126" s="108">
        <v>2222.92</v>
      </c>
      <c r="F126" s="109" t="s">
        <v>12</v>
      </c>
    </row>
    <row r="127" spans="2:6" ht="12.5">
      <c r="B127" s="34">
        <v>45800.634131944447</v>
      </c>
      <c r="C127" s="107">
        <v>302</v>
      </c>
      <c r="D127" s="108">
        <v>18.68</v>
      </c>
      <c r="E127" s="108">
        <v>5641.36</v>
      </c>
      <c r="F127" s="109" t="s">
        <v>12</v>
      </c>
    </row>
    <row r="128" spans="2:6" ht="12.5">
      <c r="B128" s="34">
        <v>45800.634131944447</v>
      </c>
      <c r="C128" s="107">
        <v>290</v>
      </c>
      <c r="D128" s="108">
        <v>18.68</v>
      </c>
      <c r="E128" s="108">
        <v>5417.2</v>
      </c>
      <c r="F128" s="109" t="s">
        <v>12</v>
      </c>
    </row>
    <row r="129" spans="2:6" ht="12.5">
      <c r="B129" s="34">
        <v>45800.634131944447</v>
      </c>
      <c r="C129" s="107">
        <v>310</v>
      </c>
      <c r="D129" s="108">
        <v>18.68</v>
      </c>
      <c r="E129" s="108">
        <v>5790.8</v>
      </c>
      <c r="F129" s="109" t="s">
        <v>12</v>
      </c>
    </row>
    <row r="130" spans="2:6" ht="12.5">
      <c r="B130" s="34">
        <v>45800.634131944447</v>
      </c>
      <c r="C130" s="107">
        <v>296</v>
      </c>
      <c r="D130" s="108">
        <v>18.68</v>
      </c>
      <c r="E130" s="108">
        <v>5529.28</v>
      </c>
      <c r="F130" s="109" t="s">
        <v>12</v>
      </c>
    </row>
    <row r="131" spans="2:6" ht="12.5">
      <c r="B131" s="34">
        <v>45800.634131944447</v>
      </c>
      <c r="C131" s="107">
        <v>296</v>
      </c>
      <c r="D131" s="108">
        <v>18.68</v>
      </c>
      <c r="E131" s="108">
        <v>5529.28</v>
      </c>
      <c r="F131" s="109" t="s">
        <v>12</v>
      </c>
    </row>
    <row r="132" spans="2:6" ht="12.5">
      <c r="B132" s="34">
        <v>45800.634131944447</v>
      </c>
      <c r="C132" s="107">
        <v>8</v>
      </c>
      <c r="D132" s="108">
        <v>18.68</v>
      </c>
      <c r="E132" s="108">
        <v>149.44</v>
      </c>
      <c r="F132" s="109" t="s">
        <v>12</v>
      </c>
    </row>
    <row r="133" spans="2:6" ht="12.5">
      <c r="B133" s="34">
        <v>45800.634131944447</v>
      </c>
      <c r="C133" s="107">
        <v>600</v>
      </c>
      <c r="D133" s="108">
        <v>18.68</v>
      </c>
      <c r="E133" s="108">
        <v>11208</v>
      </c>
      <c r="F133" s="109" t="s">
        <v>12</v>
      </c>
    </row>
    <row r="134" spans="2:6" ht="12.5">
      <c r="B134" s="34">
        <v>45800.636157407411</v>
      </c>
      <c r="C134" s="107">
        <v>342</v>
      </c>
      <c r="D134" s="108">
        <v>18.68</v>
      </c>
      <c r="E134" s="108">
        <v>6388.5599999999995</v>
      </c>
      <c r="F134" s="109" t="s">
        <v>12</v>
      </c>
    </row>
    <row r="135" spans="2:6" ht="12.5">
      <c r="B135" s="34">
        <v>45800.63622685185</v>
      </c>
      <c r="C135" s="107">
        <v>92</v>
      </c>
      <c r="D135" s="108">
        <v>18.68</v>
      </c>
      <c r="E135" s="108">
        <v>1718.56</v>
      </c>
      <c r="F135" s="109" t="s">
        <v>12</v>
      </c>
    </row>
    <row r="136" spans="2:6" ht="12.5">
      <c r="B136" s="34">
        <v>45800.63622685185</v>
      </c>
      <c r="C136" s="107">
        <v>137</v>
      </c>
      <c r="D136" s="108">
        <v>18.68</v>
      </c>
      <c r="E136" s="108">
        <v>2559.16</v>
      </c>
      <c r="F136" s="109" t="s">
        <v>12</v>
      </c>
    </row>
    <row r="137" spans="2:6" ht="12.5">
      <c r="B137" s="34">
        <v>45800.63622685185</v>
      </c>
      <c r="C137" s="107">
        <v>258</v>
      </c>
      <c r="D137" s="108">
        <v>18.68</v>
      </c>
      <c r="E137" s="108">
        <v>4819.4399999999996</v>
      </c>
      <c r="F137" s="109" t="s">
        <v>12</v>
      </c>
    </row>
    <row r="138" spans="2:6" ht="12.5">
      <c r="B138" s="34">
        <v>45800.636655092596</v>
      </c>
      <c r="C138" s="107">
        <v>486</v>
      </c>
      <c r="D138" s="108">
        <v>18.68</v>
      </c>
      <c r="E138" s="108">
        <v>9078.48</v>
      </c>
      <c r="F138" s="109" t="s">
        <v>12</v>
      </c>
    </row>
    <row r="139" spans="2:6" ht="12.5">
      <c r="B139" s="34">
        <v>45800.636655092596</v>
      </c>
      <c r="C139" s="107">
        <v>239</v>
      </c>
      <c r="D139" s="108">
        <v>18.68</v>
      </c>
      <c r="E139" s="108">
        <v>4464.5199999999995</v>
      </c>
      <c r="F139" s="109" t="s">
        <v>12</v>
      </c>
    </row>
    <row r="140" spans="2:6" ht="12.5">
      <c r="B140" s="34">
        <v>45800.636655092596</v>
      </c>
      <c r="C140" s="107">
        <v>469</v>
      </c>
      <c r="D140" s="108">
        <v>18.68</v>
      </c>
      <c r="E140" s="108">
        <v>8760.92</v>
      </c>
      <c r="F140" s="109" t="s">
        <v>12</v>
      </c>
    </row>
    <row r="141" spans="2:6" ht="12.5">
      <c r="B141" s="34">
        <v>45800.636655092596</v>
      </c>
      <c r="C141" s="107">
        <v>200</v>
      </c>
      <c r="D141" s="108">
        <v>18.68</v>
      </c>
      <c r="E141" s="108">
        <v>3736</v>
      </c>
      <c r="F141" s="109" t="s">
        <v>12</v>
      </c>
    </row>
    <row r="142" spans="2:6" ht="12.5">
      <c r="B142" s="34">
        <v>45800.636655092596</v>
      </c>
      <c r="C142" s="107">
        <v>600</v>
      </c>
      <c r="D142" s="108">
        <v>18.68</v>
      </c>
      <c r="E142" s="108">
        <v>11208</v>
      </c>
      <c r="F142" s="109" t="s">
        <v>12</v>
      </c>
    </row>
    <row r="143" spans="2:6" ht="12.5">
      <c r="B143" s="34">
        <v>45800.636655092596</v>
      </c>
      <c r="C143" s="107">
        <v>600</v>
      </c>
      <c r="D143" s="108">
        <v>18.68</v>
      </c>
      <c r="E143" s="108">
        <v>11208</v>
      </c>
      <c r="F143" s="109" t="s">
        <v>12</v>
      </c>
    </row>
    <row r="144" spans="2:6" ht="12.5">
      <c r="B144" s="34">
        <v>45800.636655092596</v>
      </c>
      <c r="C144" s="107">
        <v>600</v>
      </c>
      <c r="D144" s="108">
        <v>18.68</v>
      </c>
      <c r="E144" s="108">
        <v>11208</v>
      </c>
      <c r="F144" s="109" t="s">
        <v>12</v>
      </c>
    </row>
    <row r="145" spans="2:6" ht="12.5">
      <c r="B145" s="34">
        <v>45800.636655092596</v>
      </c>
      <c r="C145" s="107">
        <v>600</v>
      </c>
      <c r="D145" s="108">
        <v>18.68</v>
      </c>
      <c r="E145" s="108">
        <v>11208</v>
      </c>
      <c r="F145" s="109" t="s">
        <v>12</v>
      </c>
    </row>
    <row r="146" spans="2:6" ht="12.5">
      <c r="B146" s="34">
        <v>45800.636655092596</v>
      </c>
      <c r="C146" s="107">
        <v>600</v>
      </c>
      <c r="D146" s="108">
        <v>18.68</v>
      </c>
      <c r="E146" s="108">
        <v>11208</v>
      </c>
      <c r="F146" s="109" t="s">
        <v>12</v>
      </c>
    </row>
    <row r="147" spans="2:6" ht="12.5">
      <c r="B147" s="34">
        <v>45800.636655092596</v>
      </c>
      <c r="C147" s="107">
        <v>600</v>
      </c>
      <c r="D147" s="108">
        <v>18.68</v>
      </c>
      <c r="E147" s="108">
        <v>11208</v>
      </c>
      <c r="F147" s="109" t="s">
        <v>12</v>
      </c>
    </row>
    <row r="148" spans="2:6" ht="12.5">
      <c r="B148" s="34">
        <v>45800.636655092596</v>
      </c>
      <c r="C148" s="107">
        <v>600</v>
      </c>
      <c r="D148" s="108">
        <v>18.68</v>
      </c>
      <c r="E148" s="108">
        <v>11208</v>
      </c>
      <c r="F148" s="109" t="s">
        <v>12</v>
      </c>
    </row>
    <row r="149" spans="2:6" ht="12.5">
      <c r="B149" s="34">
        <v>45800.639837962961</v>
      </c>
      <c r="C149" s="107">
        <v>282</v>
      </c>
      <c r="D149" s="108">
        <v>18.760000000000002</v>
      </c>
      <c r="E149" s="108">
        <v>5290.3200000000006</v>
      </c>
      <c r="F149" s="109" t="s">
        <v>12</v>
      </c>
    </row>
    <row r="150" spans="2:6" ht="12.5">
      <c r="B150" s="34">
        <v>45800.639837962961</v>
      </c>
      <c r="C150" s="107">
        <v>27</v>
      </c>
      <c r="D150" s="108">
        <v>18.760000000000002</v>
      </c>
      <c r="E150" s="108">
        <v>506.52000000000004</v>
      </c>
      <c r="F150" s="109" t="s">
        <v>12</v>
      </c>
    </row>
    <row r="151" spans="2:6" ht="12.5">
      <c r="B151" s="34">
        <v>45800.639837962961</v>
      </c>
      <c r="C151" s="107">
        <v>254</v>
      </c>
      <c r="D151" s="108">
        <v>18.760000000000002</v>
      </c>
      <c r="E151" s="108">
        <v>4765.04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9.381793981483</v>
      </c>
      <c r="C20" s="107">
        <v>105</v>
      </c>
      <c r="D20" s="108">
        <v>18.96</v>
      </c>
      <c r="E20" s="108">
        <v>199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9.381793981483</v>
      </c>
      <c r="C21" s="107">
        <v>334</v>
      </c>
      <c r="D21" s="108">
        <v>18.96</v>
      </c>
      <c r="E21" s="108">
        <v>6332.64</v>
      </c>
      <c r="F21" s="109" t="s">
        <v>12</v>
      </c>
    </row>
    <row r="22" spans="2:12" ht="12.5">
      <c r="B22" s="34">
        <v>45799.381793981483</v>
      </c>
      <c r="C22" s="107">
        <v>282</v>
      </c>
      <c r="D22" s="108">
        <v>18.96</v>
      </c>
      <c r="E22" s="108">
        <v>5346.72</v>
      </c>
      <c r="F22" s="109" t="s">
        <v>12</v>
      </c>
    </row>
    <row r="23" spans="2:12" ht="12.5">
      <c r="B23" s="34">
        <v>45799.381793981483</v>
      </c>
      <c r="C23" s="107">
        <v>334</v>
      </c>
      <c r="D23" s="108">
        <v>18.96</v>
      </c>
      <c r="E23" s="108">
        <v>6332.64</v>
      </c>
      <c r="F23" s="109" t="s">
        <v>12</v>
      </c>
    </row>
    <row r="24" spans="2:12" ht="12.5">
      <c r="B24" s="34">
        <v>45799.381793981483</v>
      </c>
      <c r="C24" s="107">
        <v>64</v>
      </c>
      <c r="D24" s="108">
        <v>18.96</v>
      </c>
      <c r="E24" s="108">
        <v>1213.44</v>
      </c>
      <c r="F24" s="109" t="s">
        <v>12</v>
      </c>
    </row>
    <row r="25" spans="2:12" ht="12.5">
      <c r="B25" s="34">
        <v>45799.381793981483</v>
      </c>
      <c r="C25" s="107">
        <v>218</v>
      </c>
      <c r="D25" s="108">
        <v>18.96</v>
      </c>
      <c r="E25" s="108">
        <v>4133.28</v>
      </c>
      <c r="F25" s="109" t="s">
        <v>12</v>
      </c>
    </row>
    <row r="26" spans="2:12" ht="12.5">
      <c r="B26" s="34">
        <v>45799.381793981483</v>
      </c>
      <c r="C26" s="107">
        <v>109</v>
      </c>
      <c r="D26" s="108">
        <v>18.96</v>
      </c>
      <c r="E26" s="108">
        <v>2066.64</v>
      </c>
      <c r="F26" s="109" t="s">
        <v>12</v>
      </c>
    </row>
    <row r="27" spans="2:12" ht="12.5">
      <c r="B27" s="34">
        <v>45799.381793981483</v>
      </c>
      <c r="C27" s="107">
        <v>109</v>
      </c>
      <c r="D27" s="108">
        <v>18.96</v>
      </c>
      <c r="E27" s="108">
        <v>2066.64</v>
      </c>
      <c r="F27" s="109" t="s">
        <v>12</v>
      </c>
    </row>
    <row r="28" spans="2:12" ht="12.5">
      <c r="B28" s="34">
        <v>45799.385613425926</v>
      </c>
      <c r="C28" s="107">
        <v>239</v>
      </c>
      <c r="D28" s="108">
        <v>18.96</v>
      </c>
      <c r="E28" s="108">
        <v>4531.4400000000005</v>
      </c>
      <c r="F28" s="109" t="s">
        <v>12</v>
      </c>
    </row>
    <row r="29" spans="2:12" ht="12.5">
      <c r="B29" s="34">
        <v>45799.385613425926</v>
      </c>
      <c r="C29" s="107">
        <v>481</v>
      </c>
      <c r="D29" s="108">
        <v>18.96</v>
      </c>
      <c r="E29" s="108">
        <v>9119.76</v>
      </c>
      <c r="F29" s="109" t="s">
        <v>12</v>
      </c>
    </row>
    <row r="30" spans="2:12" ht="12.5">
      <c r="B30" s="34">
        <v>45799.388101851851</v>
      </c>
      <c r="C30" s="107">
        <v>31</v>
      </c>
      <c r="D30" s="108">
        <v>18.95</v>
      </c>
      <c r="E30" s="108">
        <v>587.44999999999993</v>
      </c>
      <c r="F30" s="109" t="s">
        <v>12</v>
      </c>
    </row>
    <row r="31" spans="2:12" ht="12.5">
      <c r="B31" s="34">
        <v>45799.388101851851</v>
      </c>
      <c r="C31" s="107">
        <v>195</v>
      </c>
      <c r="D31" s="108">
        <v>18.95</v>
      </c>
      <c r="E31" s="108">
        <v>3695.25</v>
      </c>
      <c r="F31" s="109" t="s">
        <v>12</v>
      </c>
    </row>
    <row r="32" spans="2:12" ht="12.5">
      <c r="B32" s="34">
        <v>45799.393483796295</v>
      </c>
      <c r="C32" s="107">
        <v>246</v>
      </c>
      <c r="D32" s="108">
        <v>18.96</v>
      </c>
      <c r="E32" s="108">
        <v>4664.16</v>
      </c>
      <c r="F32" s="109" t="s">
        <v>12</v>
      </c>
    </row>
    <row r="33" spans="2:6" ht="12.5">
      <c r="B33" s="34">
        <v>45799.393483796295</v>
      </c>
      <c r="C33" s="107">
        <v>250</v>
      </c>
      <c r="D33" s="108">
        <v>18.96</v>
      </c>
      <c r="E33" s="108">
        <v>4740</v>
      </c>
      <c r="F33" s="109" t="s">
        <v>12</v>
      </c>
    </row>
    <row r="34" spans="2:6" ht="12.5">
      <c r="B34" s="34">
        <v>45799.394571759258</v>
      </c>
      <c r="C34" s="107">
        <v>249</v>
      </c>
      <c r="D34" s="108">
        <v>18.940000000000001</v>
      </c>
      <c r="E34" s="108">
        <v>4716.0600000000004</v>
      </c>
      <c r="F34" s="109" t="s">
        <v>12</v>
      </c>
    </row>
    <row r="35" spans="2:6" ht="12.5">
      <c r="B35" s="34">
        <v>45799.395439814813</v>
      </c>
      <c r="C35" s="107">
        <v>261</v>
      </c>
      <c r="D35" s="108">
        <v>18.93</v>
      </c>
      <c r="E35" s="108">
        <v>4940.7299999999996</v>
      </c>
      <c r="F35" s="109" t="s">
        <v>12</v>
      </c>
    </row>
    <row r="36" spans="2:6" ht="12.5">
      <c r="B36" s="34">
        <v>45799.399375000001</v>
      </c>
      <c r="C36" s="107">
        <v>470</v>
      </c>
      <c r="D36" s="108">
        <v>18.920000000000002</v>
      </c>
      <c r="E36" s="108">
        <v>8892.4000000000015</v>
      </c>
      <c r="F36" s="109" t="s">
        <v>12</v>
      </c>
    </row>
    <row r="37" spans="2:6" ht="12.5">
      <c r="B37" s="34">
        <v>45799.406215277777</v>
      </c>
      <c r="C37" s="107">
        <v>703</v>
      </c>
      <c r="D37" s="108">
        <v>18.899999999999999</v>
      </c>
      <c r="E37" s="108">
        <v>13286.699999999999</v>
      </c>
      <c r="F37" s="109" t="s">
        <v>12</v>
      </c>
    </row>
    <row r="38" spans="2:6" ht="12.5">
      <c r="B38" s="34">
        <v>45799.40965277778</v>
      </c>
      <c r="C38" s="107">
        <v>247</v>
      </c>
      <c r="D38" s="108">
        <v>18.850000000000001</v>
      </c>
      <c r="E38" s="108">
        <v>4655.9500000000007</v>
      </c>
      <c r="F38" s="109" t="s">
        <v>12</v>
      </c>
    </row>
    <row r="39" spans="2:6" ht="12.5">
      <c r="B39" s="34">
        <v>45799.40965277778</v>
      </c>
      <c r="C39" s="107">
        <v>267</v>
      </c>
      <c r="D39" s="108">
        <v>18.86</v>
      </c>
      <c r="E39" s="108">
        <v>5035.62</v>
      </c>
      <c r="F39" s="109" t="s">
        <v>12</v>
      </c>
    </row>
    <row r="40" spans="2:6" ht="12.5">
      <c r="B40" s="34">
        <v>45799.412442129629</v>
      </c>
      <c r="C40" s="107">
        <v>6</v>
      </c>
      <c r="D40" s="108">
        <v>18.850000000000001</v>
      </c>
      <c r="E40" s="108">
        <v>113.10000000000001</v>
      </c>
      <c r="F40" s="109" t="s">
        <v>12</v>
      </c>
    </row>
    <row r="41" spans="2:6" ht="12.5">
      <c r="B41" s="34">
        <v>45799.415590277778</v>
      </c>
      <c r="C41" s="107">
        <v>242</v>
      </c>
      <c r="D41" s="108">
        <v>18.86</v>
      </c>
      <c r="E41" s="108">
        <v>4564.12</v>
      </c>
      <c r="F41" s="109" t="s">
        <v>12</v>
      </c>
    </row>
    <row r="42" spans="2:6" ht="12.5">
      <c r="B42" s="34">
        <v>45799.415590277778</v>
      </c>
      <c r="C42" s="107">
        <v>249</v>
      </c>
      <c r="D42" s="108">
        <v>18.86</v>
      </c>
      <c r="E42" s="108">
        <v>4696.1399999999994</v>
      </c>
      <c r="F42" s="109" t="s">
        <v>12</v>
      </c>
    </row>
    <row r="43" spans="2:6" ht="12.5">
      <c r="B43" s="34">
        <v>45799.42391203704</v>
      </c>
      <c r="C43" s="107">
        <v>237</v>
      </c>
      <c r="D43" s="108">
        <v>18.940000000000001</v>
      </c>
      <c r="E43" s="108">
        <v>4488.7800000000007</v>
      </c>
      <c r="F43" s="109" t="s">
        <v>12</v>
      </c>
    </row>
    <row r="44" spans="2:6" ht="12.5">
      <c r="B44" s="34">
        <v>45799.42391203704</v>
      </c>
      <c r="C44" s="107">
        <v>508</v>
      </c>
      <c r="D44" s="108">
        <v>18.940000000000001</v>
      </c>
      <c r="E44" s="108">
        <v>9621.52</v>
      </c>
      <c r="F44" s="109" t="s">
        <v>12</v>
      </c>
    </row>
    <row r="45" spans="2:6" ht="12.5">
      <c r="B45" s="34">
        <v>45799.42596064815</v>
      </c>
      <c r="C45" s="107">
        <v>301</v>
      </c>
      <c r="D45" s="108">
        <v>18.920000000000002</v>
      </c>
      <c r="E45" s="108">
        <v>5694.92</v>
      </c>
      <c r="F45" s="109" t="s">
        <v>12</v>
      </c>
    </row>
    <row r="46" spans="2:6" ht="12.5">
      <c r="B46" s="34">
        <v>45799.42596064815</v>
      </c>
      <c r="C46" s="107">
        <v>157</v>
      </c>
      <c r="D46" s="108">
        <v>18.920000000000002</v>
      </c>
      <c r="E46" s="108">
        <v>2970.44</v>
      </c>
      <c r="F46" s="109" t="s">
        <v>12</v>
      </c>
    </row>
    <row r="47" spans="2:6" ht="12.5">
      <c r="B47" s="34">
        <v>45799.431886574072</v>
      </c>
      <c r="C47" s="107">
        <v>448</v>
      </c>
      <c r="D47" s="108">
        <v>18.93</v>
      </c>
      <c r="E47" s="108">
        <v>8480.64</v>
      </c>
      <c r="F47" s="109" t="s">
        <v>12</v>
      </c>
    </row>
    <row r="48" spans="2:6" ht="12.5">
      <c r="B48" s="34">
        <v>45799.439699074072</v>
      </c>
      <c r="C48" s="107">
        <v>227</v>
      </c>
      <c r="D48" s="108">
        <v>18.95</v>
      </c>
      <c r="E48" s="108">
        <v>4301.6499999999996</v>
      </c>
      <c r="F48" s="109" t="s">
        <v>12</v>
      </c>
    </row>
    <row r="49" spans="2:6" ht="12.5">
      <c r="B49" s="34">
        <v>45799.439699074072</v>
      </c>
      <c r="C49" s="107">
        <v>257</v>
      </c>
      <c r="D49" s="108">
        <v>18.95</v>
      </c>
      <c r="E49" s="108">
        <v>4870.1499999999996</v>
      </c>
      <c r="F49" s="109" t="s">
        <v>12</v>
      </c>
    </row>
    <row r="50" spans="2:6" ht="12.5">
      <c r="B50" s="34">
        <v>45799.44425925926</v>
      </c>
      <c r="C50" s="107">
        <v>522</v>
      </c>
      <c r="D50" s="108">
        <v>18.940000000000001</v>
      </c>
      <c r="E50" s="108">
        <v>9886.68</v>
      </c>
      <c r="F50" s="109" t="s">
        <v>12</v>
      </c>
    </row>
    <row r="51" spans="2:6" ht="12.5">
      <c r="B51" s="34">
        <v>45799.448020833333</v>
      </c>
      <c r="C51" s="107">
        <v>264</v>
      </c>
      <c r="D51" s="108">
        <v>18.93</v>
      </c>
      <c r="E51" s="108">
        <v>4997.5199999999995</v>
      </c>
      <c r="F51" s="109" t="s">
        <v>12</v>
      </c>
    </row>
    <row r="52" spans="2:6" ht="12.5">
      <c r="B52" s="34">
        <v>45799.448020833333</v>
      </c>
      <c r="C52" s="107">
        <v>276</v>
      </c>
      <c r="D52" s="108">
        <v>18.93</v>
      </c>
      <c r="E52" s="108">
        <v>5224.68</v>
      </c>
      <c r="F52" s="109" t="s">
        <v>12</v>
      </c>
    </row>
    <row r="53" spans="2:6" ht="12.5">
      <c r="B53" s="34">
        <v>45799.456643518519</v>
      </c>
      <c r="C53" s="107">
        <v>225</v>
      </c>
      <c r="D53" s="108">
        <v>18.91</v>
      </c>
      <c r="E53" s="108">
        <v>4254.75</v>
      </c>
      <c r="F53" s="109" t="s">
        <v>12</v>
      </c>
    </row>
    <row r="54" spans="2:6" ht="12.5">
      <c r="B54" s="34">
        <v>45799.460115740738</v>
      </c>
      <c r="C54" s="107">
        <v>226</v>
      </c>
      <c r="D54" s="108">
        <v>18.91</v>
      </c>
      <c r="E54" s="108">
        <v>4273.66</v>
      </c>
      <c r="F54" s="109" t="s">
        <v>12</v>
      </c>
    </row>
    <row r="55" spans="2:6" ht="12.5">
      <c r="B55" s="34">
        <v>45799.462407407409</v>
      </c>
      <c r="C55" s="107">
        <v>50</v>
      </c>
      <c r="D55" s="108">
        <v>18.920000000000002</v>
      </c>
      <c r="E55" s="108">
        <v>946.00000000000011</v>
      </c>
      <c r="F55" s="109" t="s">
        <v>12</v>
      </c>
    </row>
    <row r="56" spans="2:6" ht="12.5">
      <c r="B56" s="34">
        <v>45799.462407407409</v>
      </c>
      <c r="C56" s="107">
        <v>50</v>
      </c>
      <c r="D56" s="108">
        <v>18.920000000000002</v>
      </c>
      <c r="E56" s="108">
        <v>946.00000000000011</v>
      </c>
      <c r="F56" s="109" t="s">
        <v>12</v>
      </c>
    </row>
    <row r="57" spans="2:6" ht="12.5">
      <c r="B57" s="34">
        <v>45799.462407407409</v>
      </c>
      <c r="C57" s="107">
        <v>81</v>
      </c>
      <c r="D57" s="108">
        <v>18.920000000000002</v>
      </c>
      <c r="E57" s="108">
        <v>1532.5200000000002</v>
      </c>
      <c r="F57" s="109" t="s">
        <v>12</v>
      </c>
    </row>
    <row r="58" spans="2:6" ht="12.5">
      <c r="B58" s="34">
        <v>45799.463113425925</v>
      </c>
      <c r="C58" s="107">
        <v>225</v>
      </c>
      <c r="D58" s="108">
        <v>18.899999999999999</v>
      </c>
      <c r="E58" s="108">
        <v>4252.5</v>
      </c>
      <c r="F58" s="109" t="s">
        <v>12</v>
      </c>
    </row>
    <row r="59" spans="2:6" ht="12.5">
      <c r="B59" s="34">
        <v>45799.463113425925</v>
      </c>
      <c r="C59" s="107">
        <v>232</v>
      </c>
      <c r="D59" s="108">
        <v>18.899999999999999</v>
      </c>
      <c r="E59" s="108">
        <v>4384.7999999999993</v>
      </c>
      <c r="F59" s="109" t="s">
        <v>12</v>
      </c>
    </row>
    <row r="60" spans="2:6" ht="12.5">
      <c r="B60" s="34">
        <v>45799.474664351852</v>
      </c>
      <c r="C60" s="107">
        <v>107</v>
      </c>
      <c r="D60" s="108">
        <v>18.91</v>
      </c>
      <c r="E60" s="108">
        <v>2023.3700000000001</v>
      </c>
      <c r="F60" s="109" t="s">
        <v>12</v>
      </c>
    </row>
    <row r="61" spans="2:6" ht="12.5">
      <c r="B61" s="34">
        <v>45799.474664351852</v>
      </c>
      <c r="C61" s="107">
        <v>298</v>
      </c>
      <c r="D61" s="108">
        <v>18.91</v>
      </c>
      <c r="E61" s="108">
        <v>5635.18</v>
      </c>
      <c r="F61" s="109" t="s">
        <v>12</v>
      </c>
    </row>
    <row r="62" spans="2:6" ht="12.5">
      <c r="B62" s="34">
        <v>45799.474664351852</v>
      </c>
      <c r="C62" s="107">
        <v>466</v>
      </c>
      <c r="D62" s="108">
        <v>18.91</v>
      </c>
      <c r="E62" s="108">
        <v>8812.06</v>
      </c>
      <c r="F62" s="109" t="s">
        <v>12</v>
      </c>
    </row>
    <row r="63" spans="2:6" ht="12.5">
      <c r="B63" s="34">
        <v>45799.474664351852</v>
      </c>
      <c r="C63" s="107">
        <v>298</v>
      </c>
      <c r="D63" s="108">
        <v>18.91</v>
      </c>
      <c r="E63" s="108">
        <v>5635.18</v>
      </c>
      <c r="F63" s="109" t="s">
        <v>12</v>
      </c>
    </row>
    <row r="64" spans="2:6" ht="12.5">
      <c r="B64" s="34">
        <v>45799.490312499998</v>
      </c>
      <c r="C64" s="107">
        <v>130</v>
      </c>
      <c r="D64" s="108">
        <v>18.95</v>
      </c>
      <c r="E64" s="108">
        <v>2463.5</v>
      </c>
      <c r="F64" s="109" t="s">
        <v>12</v>
      </c>
    </row>
    <row r="65" spans="2:6" ht="12.5">
      <c r="B65" s="34">
        <v>45799.490312499998</v>
      </c>
      <c r="C65" s="107">
        <v>462</v>
      </c>
      <c r="D65" s="108">
        <v>18.95</v>
      </c>
      <c r="E65" s="108">
        <v>8754.9</v>
      </c>
      <c r="F65" s="109" t="s">
        <v>12</v>
      </c>
    </row>
    <row r="66" spans="2:6" ht="12.5">
      <c r="B66" s="34">
        <v>45799.490312499998</v>
      </c>
      <c r="C66" s="107">
        <v>241</v>
      </c>
      <c r="D66" s="108">
        <v>18.95</v>
      </c>
      <c r="E66" s="108">
        <v>4566.95</v>
      </c>
      <c r="F66" s="109" t="s">
        <v>12</v>
      </c>
    </row>
    <row r="67" spans="2:6" ht="12.5">
      <c r="B67" s="34">
        <v>45799.490312499998</v>
      </c>
      <c r="C67" s="107">
        <v>338</v>
      </c>
      <c r="D67" s="108">
        <v>18.95</v>
      </c>
      <c r="E67" s="108">
        <v>6405.0999999999995</v>
      </c>
      <c r="F67" s="109" t="s">
        <v>12</v>
      </c>
    </row>
    <row r="68" spans="2:6" ht="12.5">
      <c r="B68" s="34">
        <v>45799.497662037036</v>
      </c>
      <c r="C68" s="107">
        <v>239</v>
      </c>
      <c r="D68" s="108">
        <v>18.95</v>
      </c>
      <c r="E68" s="108">
        <v>4529.05</v>
      </c>
      <c r="F68" s="109" t="s">
        <v>12</v>
      </c>
    </row>
    <row r="69" spans="2:6" ht="12.5">
      <c r="B69" s="34">
        <v>45799.506655092591</v>
      </c>
      <c r="C69" s="107">
        <v>240</v>
      </c>
      <c r="D69" s="108">
        <v>19.010000000000002</v>
      </c>
      <c r="E69" s="108">
        <v>4562.4000000000005</v>
      </c>
      <c r="F69" s="109" t="s">
        <v>12</v>
      </c>
    </row>
    <row r="70" spans="2:6" ht="12.5">
      <c r="B70" s="34">
        <v>45799.506655092591</v>
      </c>
      <c r="C70" s="107">
        <v>174</v>
      </c>
      <c r="D70" s="108">
        <v>19.010000000000002</v>
      </c>
      <c r="E70" s="108">
        <v>3307.7400000000002</v>
      </c>
      <c r="F70" s="109" t="s">
        <v>12</v>
      </c>
    </row>
    <row r="71" spans="2:6" ht="12.5">
      <c r="B71" s="34">
        <v>45799.506655092591</v>
      </c>
      <c r="C71" s="107">
        <v>75</v>
      </c>
      <c r="D71" s="108">
        <v>19.010000000000002</v>
      </c>
      <c r="E71" s="108">
        <v>1425.7500000000002</v>
      </c>
      <c r="F71" s="109" t="s">
        <v>12</v>
      </c>
    </row>
    <row r="72" spans="2:6" ht="12.5">
      <c r="B72" s="34">
        <v>45799.512094907404</v>
      </c>
      <c r="C72" s="107">
        <v>140</v>
      </c>
      <c r="D72" s="108">
        <v>19.05</v>
      </c>
      <c r="E72" s="108">
        <v>2667</v>
      </c>
      <c r="F72" s="109" t="s">
        <v>12</v>
      </c>
    </row>
    <row r="73" spans="2:6" ht="12.5">
      <c r="B73" s="34">
        <v>45799.512094907404</v>
      </c>
      <c r="C73" s="107">
        <v>47</v>
      </c>
      <c r="D73" s="108">
        <v>19.05</v>
      </c>
      <c r="E73" s="108">
        <v>895.35</v>
      </c>
      <c r="F73" s="109" t="s">
        <v>12</v>
      </c>
    </row>
    <row r="74" spans="2:6" ht="12.5">
      <c r="B74" s="34">
        <v>45799.512094907404</v>
      </c>
      <c r="C74" s="107">
        <v>54</v>
      </c>
      <c r="D74" s="108">
        <v>19.05</v>
      </c>
      <c r="E74" s="108">
        <v>1028.7</v>
      </c>
      <c r="F74" s="109" t="s">
        <v>12</v>
      </c>
    </row>
    <row r="75" spans="2:6" ht="12.5">
      <c r="B75" s="34">
        <v>45799.51326388889</v>
      </c>
      <c r="C75" s="107">
        <v>69</v>
      </c>
      <c r="D75" s="108">
        <v>19.03</v>
      </c>
      <c r="E75" s="108">
        <v>1313.0700000000002</v>
      </c>
      <c r="F75" s="109" t="s">
        <v>12</v>
      </c>
    </row>
    <row r="76" spans="2:6" ht="12.5">
      <c r="B76" s="34">
        <v>45799.51326388889</v>
      </c>
      <c r="C76" s="107">
        <v>315</v>
      </c>
      <c r="D76" s="108">
        <v>19.03</v>
      </c>
      <c r="E76" s="108">
        <v>5994.4500000000007</v>
      </c>
      <c r="F76" s="109" t="s">
        <v>12</v>
      </c>
    </row>
    <row r="77" spans="2:6" ht="12.5">
      <c r="B77" s="34">
        <v>45799.51326388889</v>
      </c>
      <c r="C77" s="107">
        <v>315</v>
      </c>
      <c r="D77" s="108">
        <v>19.03</v>
      </c>
      <c r="E77" s="108">
        <v>5994.4500000000007</v>
      </c>
      <c r="F77" s="109" t="s">
        <v>12</v>
      </c>
    </row>
    <row r="78" spans="2:6" ht="12.5">
      <c r="B78" s="34">
        <v>45799.517557870371</v>
      </c>
      <c r="C78" s="107">
        <v>40</v>
      </c>
      <c r="D78" s="108">
        <v>19.03</v>
      </c>
      <c r="E78" s="108">
        <v>761.2</v>
      </c>
      <c r="F78" s="109" t="s">
        <v>12</v>
      </c>
    </row>
    <row r="79" spans="2:6" ht="12.5">
      <c r="B79" s="34">
        <v>45799.517557870371</v>
      </c>
      <c r="C79" s="107">
        <v>40</v>
      </c>
      <c r="D79" s="108">
        <v>19.03</v>
      </c>
      <c r="E79" s="108">
        <v>761.2</v>
      </c>
      <c r="F79" s="109" t="s">
        <v>12</v>
      </c>
    </row>
    <row r="80" spans="2:6" ht="12.5">
      <c r="B80" s="34">
        <v>45799.517557870371</v>
      </c>
      <c r="C80" s="107">
        <v>185</v>
      </c>
      <c r="D80" s="108">
        <v>19.03</v>
      </c>
      <c r="E80" s="108">
        <v>3520.55</v>
      </c>
      <c r="F80" s="109" t="s">
        <v>12</v>
      </c>
    </row>
    <row r="81" spans="2:6" ht="12.5">
      <c r="B81" s="34">
        <v>45799.530798611115</v>
      </c>
      <c r="C81" s="107">
        <v>79</v>
      </c>
      <c r="D81" s="108">
        <v>19.04</v>
      </c>
      <c r="E81" s="108">
        <v>1504.1599999999999</v>
      </c>
      <c r="F81" s="109" t="s">
        <v>12</v>
      </c>
    </row>
    <row r="82" spans="2:6" ht="12.5">
      <c r="B82" s="34">
        <v>45799.530810185184</v>
      </c>
      <c r="C82" s="107">
        <v>134</v>
      </c>
      <c r="D82" s="108">
        <v>19.04</v>
      </c>
      <c r="E82" s="108">
        <v>2551.3599999999997</v>
      </c>
      <c r="F82" s="109" t="s">
        <v>12</v>
      </c>
    </row>
    <row r="83" spans="2:6" ht="12.5">
      <c r="B83" s="34">
        <v>45799.53365740741</v>
      </c>
      <c r="C83" s="107">
        <v>2</v>
      </c>
      <c r="D83" s="108">
        <v>19.05</v>
      </c>
      <c r="E83" s="108">
        <v>38.1</v>
      </c>
      <c r="F83" s="109" t="s">
        <v>12</v>
      </c>
    </row>
    <row r="84" spans="2:6" ht="12.5">
      <c r="B84" s="34">
        <v>45799.53365740741</v>
      </c>
      <c r="C84" s="107">
        <v>57</v>
      </c>
      <c r="D84" s="108">
        <v>19.05</v>
      </c>
      <c r="E84" s="108">
        <v>1085.8500000000001</v>
      </c>
      <c r="F84" s="109" t="s">
        <v>12</v>
      </c>
    </row>
    <row r="85" spans="2:6" ht="12.5">
      <c r="B85" s="34">
        <v>45799.53365740741</v>
      </c>
      <c r="C85" s="107">
        <v>173</v>
      </c>
      <c r="D85" s="108">
        <v>19.05</v>
      </c>
      <c r="E85" s="108">
        <v>3295.65</v>
      </c>
      <c r="F85" s="109" t="s">
        <v>12</v>
      </c>
    </row>
    <row r="86" spans="2:6" ht="12.5">
      <c r="B86" s="34">
        <v>45799.539085648146</v>
      </c>
      <c r="C86" s="107">
        <v>258</v>
      </c>
      <c r="D86" s="108">
        <v>19.079999999999998</v>
      </c>
      <c r="E86" s="108">
        <v>4922.6399999999994</v>
      </c>
      <c r="F86" s="109" t="s">
        <v>12</v>
      </c>
    </row>
    <row r="87" spans="2:6" ht="12.5">
      <c r="B87" s="34">
        <v>45799.539282407408</v>
      </c>
      <c r="C87" s="107">
        <v>85</v>
      </c>
      <c r="D87" s="108">
        <v>19.07</v>
      </c>
      <c r="E87" s="108">
        <v>1620.95</v>
      </c>
      <c r="F87" s="109" t="s">
        <v>12</v>
      </c>
    </row>
    <row r="88" spans="2:6" ht="12.5">
      <c r="B88" s="34">
        <v>45799.539282407408</v>
      </c>
      <c r="C88" s="107">
        <v>440</v>
      </c>
      <c r="D88" s="108">
        <v>19.07</v>
      </c>
      <c r="E88" s="108">
        <v>8390.7999999999993</v>
      </c>
      <c r="F88" s="109" t="s">
        <v>12</v>
      </c>
    </row>
    <row r="89" spans="2:6" ht="12.5">
      <c r="B89" s="34">
        <v>45799.539282407408</v>
      </c>
      <c r="C89" s="107">
        <v>269</v>
      </c>
      <c r="D89" s="108">
        <v>19.07</v>
      </c>
      <c r="E89" s="108">
        <v>5129.83</v>
      </c>
      <c r="F89" s="109" t="s">
        <v>12</v>
      </c>
    </row>
    <row r="90" spans="2:6" ht="12.5">
      <c r="B90" s="34">
        <v>45799.551539351851</v>
      </c>
      <c r="C90" s="107">
        <v>142</v>
      </c>
      <c r="D90" s="108">
        <v>19.079999999999998</v>
      </c>
      <c r="E90" s="108">
        <v>2709.3599999999997</v>
      </c>
      <c r="F90" s="109" t="s">
        <v>12</v>
      </c>
    </row>
    <row r="91" spans="2:6" ht="12.5">
      <c r="B91" s="34">
        <v>45799.551539351851</v>
      </c>
      <c r="C91" s="107">
        <v>90</v>
      </c>
      <c r="D91" s="108">
        <v>19.079999999999998</v>
      </c>
      <c r="E91" s="108">
        <v>1717.1999999999998</v>
      </c>
      <c r="F91" s="109" t="s">
        <v>12</v>
      </c>
    </row>
    <row r="92" spans="2:6" ht="12.5">
      <c r="B92" s="34">
        <v>45799.557071759256</v>
      </c>
      <c r="C92" s="107">
        <v>232</v>
      </c>
      <c r="D92" s="108">
        <v>19.100000000000001</v>
      </c>
      <c r="E92" s="108">
        <v>4431.2000000000007</v>
      </c>
      <c r="F92" s="109" t="s">
        <v>12</v>
      </c>
    </row>
    <row r="93" spans="2:6" ht="12.5">
      <c r="B93" s="34">
        <v>45799.561145833337</v>
      </c>
      <c r="C93" s="107">
        <v>124</v>
      </c>
      <c r="D93" s="108">
        <v>19.100000000000001</v>
      </c>
      <c r="E93" s="108">
        <v>2368.4</v>
      </c>
      <c r="F93" s="109" t="s">
        <v>12</v>
      </c>
    </row>
    <row r="94" spans="2:6" ht="12.5">
      <c r="B94" s="34">
        <v>45799.565740740742</v>
      </c>
      <c r="C94" s="107">
        <v>90</v>
      </c>
      <c r="D94" s="108">
        <v>19.14</v>
      </c>
      <c r="E94" s="108">
        <v>1722.6000000000001</v>
      </c>
      <c r="F94" s="109" t="s">
        <v>12</v>
      </c>
    </row>
    <row r="95" spans="2:6" ht="12.5">
      <c r="B95" s="34">
        <v>45799.566342592596</v>
      </c>
      <c r="C95" s="107">
        <v>367</v>
      </c>
      <c r="D95" s="108">
        <v>19.13</v>
      </c>
      <c r="E95" s="108">
        <v>7020.71</v>
      </c>
      <c r="F95" s="109" t="s">
        <v>12</v>
      </c>
    </row>
    <row r="96" spans="2:6" ht="12.5">
      <c r="B96" s="34">
        <v>45799.566342592596</v>
      </c>
      <c r="C96" s="107">
        <v>170</v>
      </c>
      <c r="D96" s="108">
        <v>19.13</v>
      </c>
      <c r="E96" s="108">
        <v>3252.1</v>
      </c>
      <c r="F96" s="109" t="s">
        <v>12</v>
      </c>
    </row>
    <row r="97" spans="2:6" ht="12.5">
      <c r="B97" s="34">
        <v>45799.566423611112</v>
      </c>
      <c r="C97" s="107">
        <v>123</v>
      </c>
      <c r="D97" s="108">
        <v>19.11</v>
      </c>
      <c r="E97" s="108">
        <v>2350.5299999999997</v>
      </c>
      <c r="F97" s="109" t="s">
        <v>12</v>
      </c>
    </row>
    <row r="98" spans="2:6" ht="12.5">
      <c r="B98" s="34">
        <v>45799.574166666665</v>
      </c>
      <c r="C98" s="107">
        <v>574</v>
      </c>
      <c r="D98" s="108">
        <v>19.16</v>
      </c>
      <c r="E98" s="108">
        <v>10997.84</v>
      </c>
      <c r="F98" s="109" t="s">
        <v>12</v>
      </c>
    </row>
    <row r="99" spans="2:6" ht="12.5">
      <c r="B99" s="34">
        <v>45799.577615740738</v>
      </c>
      <c r="C99" s="107">
        <v>247</v>
      </c>
      <c r="D99" s="108">
        <v>19.18</v>
      </c>
      <c r="E99" s="108">
        <v>4737.46</v>
      </c>
      <c r="F99" s="109" t="s">
        <v>12</v>
      </c>
    </row>
    <row r="100" spans="2:6" ht="12.5">
      <c r="B100" s="34">
        <v>45799.585509259261</v>
      </c>
      <c r="C100" s="107">
        <v>146</v>
      </c>
      <c r="D100" s="108">
        <v>19.170000000000002</v>
      </c>
      <c r="E100" s="108">
        <v>2798.82</v>
      </c>
      <c r="F100" s="109" t="s">
        <v>12</v>
      </c>
    </row>
    <row r="101" spans="2:6" ht="12.5">
      <c r="B101" s="34">
        <v>45799.585509259261</v>
      </c>
      <c r="C101" s="107">
        <v>88</v>
      </c>
      <c r="D101" s="108">
        <v>19.170000000000002</v>
      </c>
      <c r="E101" s="108">
        <v>1686.96</v>
      </c>
      <c r="F101" s="109" t="s">
        <v>12</v>
      </c>
    </row>
    <row r="102" spans="2:6" ht="12.5">
      <c r="B102" s="34">
        <v>45799.590879629628</v>
      </c>
      <c r="C102" s="107">
        <v>470</v>
      </c>
      <c r="D102" s="108">
        <v>19.18</v>
      </c>
      <c r="E102" s="108">
        <v>9014.6</v>
      </c>
      <c r="F102" s="109" t="s">
        <v>12</v>
      </c>
    </row>
    <row r="103" spans="2:6" ht="12.5">
      <c r="B103" s="34">
        <v>45799.5937037037</v>
      </c>
      <c r="C103" s="107">
        <v>422</v>
      </c>
      <c r="D103" s="108">
        <v>19.170000000000002</v>
      </c>
      <c r="E103" s="108">
        <v>8089.7400000000007</v>
      </c>
      <c r="F103" s="109" t="s">
        <v>12</v>
      </c>
    </row>
    <row r="104" spans="2:6" ht="12.5">
      <c r="B104" s="34">
        <v>45799.5937037037</v>
      </c>
      <c r="C104" s="107">
        <v>79</v>
      </c>
      <c r="D104" s="108">
        <v>19.170000000000002</v>
      </c>
      <c r="E104" s="108">
        <v>1514.43</v>
      </c>
      <c r="F104" s="109" t="s">
        <v>12</v>
      </c>
    </row>
    <row r="105" spans="2:6" ht="12.5">
      <c r="B105" s="34">
        <v>45799.600393518522</v>
      </c>
      <c r="C105" s="107">
        <v>235</v>
      </c>
      <c r="D105" s="108">
        <v>19.170000000000002</v>
      </c>
      <c r="E105" s="108">
        <v>4504.9500000000007</v>
      </c>
      <c r="F105" s="109" t="s">
        <v>12</v>
      </c>
    </row>
    <row r="106" spans="2:6" ht="12.5">
      <c r="B106" s="34">
        <v>45799.600393518522</v>
      </c>
      <c r="C106" s="107">
        <v>263</v>
      </c>
      <c r="D106" s="108">
        <v>19.170000000000002</v>
      </c>
      <c r="E106" s="108">
        <v>5041.71</v>
      </c>
      <c r="F106" s="109" t="s">
        <v>12</v>
      </c>
    </row>
    <row r="107" spans="2:6" ht="12.5">
      <c r="B107" s="34">
        <v>45799.611168981479</v>
      </c>
      <c r="C107" s="107">
        <v>252</v>
      </c>
      <c r="D107" s="108">
        <v>19.14</v>
      </c>
      <c r="E107" s="108">
        <v>4823.28</v>
      </c>
      <c r="F107" s="109" t="s">
        <v>12</v>
      </c>
    </row>
    <row r="108" spans="2:6" ht="12.5">
      <c r="B108" s="34">
        <v>45799.611168981479</v>
      </c>
      <c r="C108" s="107">
        <v>229</v>
      </c>
      <c r="D108" s="108">
        <v>19.14</v>
      </c>
      <c r="E108" s="108">
        <v>4383.0600000000004</v>
      </c>
      <c r="F108" s="109" t="s">
        <v>12</v>
      </c>
    </row>
    <row r="109" spans="2:6" ht="12.5">
      <c r="B109" s="34">
        <v>45799.612500000003</v>
      </c>
      <c r="C109" s="107">
        <v>225</v>
      </c>
      <c r="D109" s="108">
        <v>19.16</v>
      </c>
      <c r="E109" s="108">
        <v>4311</v>
      </c>
      <c r="F109" s="109" t="s">
        <v>12</v>
      </c>
    </row>
    <row r="110" spans="2:6" ht="12.5">
      <c r="B110" s="34">
        <v>45799.615300925929</v>
      </c>
      <c r="C110" s="107">
        <v>222</v>
      </c>
      <c r="D110" s="108">
        <v>19.13</v>
      </c>
      <c r="E110" s="108">
        <v>4246.8599999999997</v>
      </c>
      <c r="F110" s="109" t="s">
        <v>12</v>
      </c>
    </row>
    <row r="111" spans="2:6" ht="12.5">
      <c r="B111" s="34">
        <v>45799.615300925929</v>
      </c>
      <c r="C111" s="107">
        <v>225</v>
      </c>
      <c r="D111" s="108">
        <v>19.13</v>
      </c>
      <c r="E111" s="108">
        <v>4304.25</v>
      </c>
      <c r="F111" s="109" t="s">
        <v>12</v>
      </c>
    </row>
    <row r="112" spans="2:6" ht="12.5">
      <c r="B112" s="34">
        <v>45799.615300925929</v>
      </c>
      <c r="C112" s="107">
        <v>8</v>
      </c>
      <c r="D112" s="108">
        <v>19.13</v>
      </c>
      <c r="E112" s="108">
        <v>153.04</v>
      </c>
      <c r="F112" s="109" t="s">
        <v>12</v>
      </c>
    </row>
    <row r="113" spans="2:6" ht="12.5">
      <c r="B113" s="34">
        <v>45799.618668981479</v>
      </c>
      <c r="C113" s="107">
        <v>227</v>
      </c>
      <c r="D113" s="108">
        <v>19.13</v>
      </c>
      <c r="E113" s="108">
        <v>4342.51</v>
      </c>
      <c r="F113" s="109" t="s">
        <v>12</v>
      </c>
    </row>
    <row r="114" spans="2:6" ht="12.5">
      <c r="B114" s="34">
        <v>45799.618668981479</v>
      </c>
      <c r="C114" s="107">
        <v>230</v>
      </c>
      <c r="D114" s="108">
        <v>19.14</v>
      </c>
      <c r="E114" s="108">
        <v>4402.2</v>
      </c>
      <c r="F114" s="109" t="s">
        <v>12</v>
      </c>
    </row>
    <row r="115" spans="2:6" ht="12.5">
      <c r="B115" s="34">
        <v>45799.625462962962</v>
      </c>
      <c r="C115" s="107">
        <v>247</v>
      </c>
      <c r="D115" s="108">
        <v>19.13</v>
      </c>
      <c r="E115" s="108">
        <v>4725.1099999999997</v>
      </c>
      <c r="F115" s="109" t="s">
        <v>12</v>
      </c>
    </row>
    <row r="116" spans="2:6" ht="12.5">
      <c r="B116" s="34">
        <v>45799.628252314818</v>
      </c>
      <c r="C116" s="107">
        <v>248</v>
      </c>
      <c r="D116" s="108">
        <v>19.09</v>
      </c>
      <c r="E116" s="108">
        <v>4734.32</v>
      </c>
      <c r="F116" s="109" t="s">
        <v>12</v>
      </c>
    </row>
    <row r="117" spans="2:6" ht="12.5">
      <c r="B117" s="34">
        <v>45799.628252314818</v>
      </c>
      <c r="C117" s="107">
        <v>241</v>
      </c>
      <c r="D117" s="108">
        <v>19.100000000000001</v>
      </c>
      <c r="E117" s="108">
        <v>4603.1000000000004</v>
      </c>
      <c r="F117" s="109" t="s">
        <v>12</v>
      </c>
    </row>
    <row r="118" spans="2:6" ht="12.5">
      <c r="B118" s="34">
        <v>45799.635787037034</v>
      </c>
      <c r="C118" s="107">
        <v>234</v>
      </c>
      <c r="D118" s="108">
        <v>19.100000000000001</v>
      </c>
      <c r="E118" s="108">
        <v>4469.4000000000005</v>
      </c>
      <c r="F118" s="109" t="s">
        <v>12</v>
      </c>
    </row>
    <row r="119" spans="2:6" ht="12.5">
      <c r="B119" s="34">
        <v>45799.636203703703</v>
      </c>
      <c r="C119" s="107">
        <v>238</v>
      </c>
      <c r="D119" s="108">
        <v>19.09</v>
      </c>
      <c r="E119" s="108">
        <v>4543.42</v>
      </c>
      <c r="F119" s="109" t="s">
        <v>12</v>
      </c>
    </row>
    <row r="120" spans="2:6" ht="12.5">
      <c r="B120" s="34">
        <v>45799.636203703703</v>
      </c>
      <c r="C120" s="107">
        <v>233</v>
      </c>
      <c r="D120" s="108">
        <v>19.09</v>
      </c>
      <c r="E120" s="108">
        <v>4447.97</v>
      </c>
      <c r="F120" s="109" t="s">
        <v>12</v>
      </c>
    </row>
    <row r="121" spans="2:6" ht="12.5">
      <c r="B121" s="34">
        <v>45799.636203703703</v>
      </c>
      <c r="C121" s="107">
        <v>263</v>
      </c>
      <c r="D121" s="108">
        <v>19.09</v>
      </c>
      <c r="E121" s="108">
        <v>5020.67</v>
      </c>
      <c r="F121" s="109" t="s">
        <v>12</v>
      </c>
    </row>
    <row r="122" spans="2:6" ht="12.5">
      <c r="B122" s="34">
        <v>45799.644571759258</v>
      </c>
      <c r="C122" s="107">
        <v>240</v>
      </c>
      <c r="D122" s="108">
        <v>19.07</v>
      </c>
      <c r="E122" s="108">
        <v>4576.8</v>
      </c>
      <c r="F122" s="109" t="s">
        <v>12</v>
      </c>
    </row>
    <row r="123" spans="2:6" ht="12.5">
      <c r="B123" s="34">
        <v>45799.646608796298</v>
      </c>
      <c r="C123" s="107">
        <v>243</v>
      </c>
      <c r="D123" s="108">
        <v>19.05</v>
      </c>
      <c r="E123" s="108">
        <v>4629.1500000000005</v>
      </c>
      <c r="F123" s="109" t="s">
        <v>12</v>
      </c>
    </row>
    <row r="124" spans="2:6" ht="12.5">
      <c r="B124" s="34">
        <v>45799.646736111114</v>
      </c>
      <c r="C124" s="107">
        <v>64</v>
      </c>
      <c r="D124" s="108">
        <v>19.04</v>
      </c>
      <c r="E124" s="108">
        <v>1218.56</v>
      </c>
      <c r="F124" s="109" t="s">
        <v>12</v>
      </c>
    </row>
    <row r="125" spans="2:6" ht="12.5">
      <c r="B125" s="34">
        <v>45799.646736111114</v>
      </c>
      <c r="C125" s="107">
        <v>397</v>
      </c>
      <c r="D125" s="108">
        <v>19.04</v>
      </c>
      <c r="E125" s="108">
        <v>7558.88</v>
      </c>
      <c r="F125" s="109" t="s">
        <v>12</v>
      </c>
    </row>
    <row r="126" spans="2:6" ht="12.5">
      <c r="B126" s="34">
        <v>45799.647581018522</v>
      </c>
      <c r="C126" s="107">
        <v>295</v>
      </c>
      <c r="D126" s="108">
        <v>19.03</v>
      </c>
      <c r="E126" s="108">
        <v>5613.85</v>
      </c>
      <c r="F126" s="109" t="s">
        <v>12</v>
      </c>
    </row>
    <row r="127" spans="2:6" ht="12.5">
      <c r="B127" s="34">
        <v>45799.6484375</v>
      </c>
      <c r="C127" s="107">
        <v>246</v>
      </c>
      <c r="D127" s="108">
        <v>19.02</v>
      </c>
      <c r="E127" s="108">
        <v>4678.92</v>
      </c>
      <c r="F127" s="109" t="s">
        <v>12</v>
      </c>
    </row>
    <row r="128" spans="2:6" ht="12.5">
      <c r="B128" s="34">
        <v>45799.652569444443</v>
      </c>
      <c r="C128" s="107">
        <v>260</v>
      </c>
      <c r="D128" s="108">
        <v>18.93</v>
      </c>
      <c r="E128" s="108">
        <v>4921.8</v>
      </c>
      <c r="F128" s="109" t="s">
        <v>12</v>
      </c>
    </row>
    <row r="129" spans="2:6" ht="12.5">
      <c r="B129" s="34">
        <v>45799.652569444443</v>
      </c>
      <c r="C129" s="107">
        <v>249</v>
      </c>
      <c r="D129" s="108">
        <v>18.93</v>
      </c>
      <c r="E129" s="108">
        <v>4713.57</v>
      </c>
      <c r="F129" s="109" t="s">
        <v>12</v>
      </c>
    </row>
    <row r="130" spans="2:6" ht="12.5">
      <c r="B130" s="34">
        <v>45799.657638888886</v>
      </c>
      <c r="C130" s="107">
        <v>484</v>
      </c>
      <c r="D130" s="108">
        <v>18.97</v>
      </c>
      <c r="E130" s="108">
        <v>9181.48</v>
      </c>
      <c r="F130" s="109" t="s">
        <v>12</v>
      </c>
    </row>
    <row r="131" spans="2:6" ht="12.5">
      <c r="B131" s="34">
        <v>45799.662210648145</v>
      </c>
      <c r="C131" s="107">
        <v>157</v>
      </c>
      <c r="D131" s="108">
        <v>19.010000000000002</v>
      </c>
      <c r="E131" s="108">
        <v>2984.57</v>
      </c>
      <c r="F131" s="109" t="s">
        <v>12</v>
      </c>
    </row>
    <row r="132" spans="2:6" ht="12.5">
      <c r="B132" s="34">
        <v>45799.662210648145</v>
      </c>
      <c r="C132" s="107">
        <v>619</v>
      </c>
      <c r="D132" s="108">
        <v>19.010000000000002</v>
      </c>
      <c r="E132" s="108">
        <v>11767.19</v>
      </c>
      <c r="F132" s="109" t="s">
        <v>12</v>
      </c>
    </row>
    <row r="133" spans="2:6" ht="12.5">
      <c r="B133" s="34">
        <v>45799.665231481478</v>
      </c>
      <c r="C133" s="107">
        <v>47</v>
      </c>
      <c r="D133" s="108">
        <v>19</v>
      </c>
      <c r="E133" s="108">
        <v>893</v>
      </c>
      <c r="F133" s="109" t="s">
        <v>12</v>
      </c>
    </row>
    <row r="134" spans="2:6" ht="12.5">
      <c r="B134" s="34">
        <v>45799.665231481478</v>
      </c>
      <c r="C134" s="107">
        <v>47</v>
      </c>
      <c r="D134" s="108">
        <v>19</v>
      </c>
      <c r="E134" s="108">
        <v>893</v>
      </c>
      <c r="F134" s="109" t="s">
        <v>12</v>
      </c>
    </row>
    <row r="135" spans="2:6" ht="12.5">
      <c r="B135" s="34">
        <v>45799.665231481478</v>
      </c>
      <c r="C135" s="107">
        <v>392</v>
      </c>
      <c r="D135" s="108">
        <v>19</v>
      </c>
      <c r="E135" s="108">
        <v>7448</v>
      </c>
      <c r="F135" s="109" t="s">
        <v>12</v>
      </c>
    </row>
    <row r="136" spans="2:6" ht="12.5">
      <c r="B136" s="34">
        <v>45799.668391203704</v>
      </c>
      <c r="C136" s="107">
        <v>183</v>
      </c>
      <c r="D136" s="108">
        <v>18.97</v>
      </c>
      <c r="E136" s="108">
        <v>3471.5099999999998</v>
      </c>
      <c r="F136" s="109" t="s">
        <v>12</v>
      </c>
    </row>
    <row r="137" spans="2:6" ht="12.5">
      <c r="B137" s="34">
        <v>45799.668391203704</v>
      </c>
      <c r="C137" s="107">
        <v>98</v>
      </c>
      <c r="D137" s="108">
        <v>18.97</v>
      </c>
      <c r="E137" s="108">
        <v>1859.06</v>
      </c>
      <c r="F137" s="109" t="s">
        <v>12</v>
      </c>
    </row>
    <row r="138" spans="2:6" ht="12.5">
      <c r="B138" s="34">
        <v>45799.674571759257</v>
      </c>
      <c r="C138" s="107">
        <v>235</v>
      </c>
      <c r="D138" s="108">
        <v>19.010000000000002</v>
      </c>
      <c r="E138" s="108">
        <v>4467.3500000000004</v>
      </c>
      <c r="F138" s="109" t="s">
        <v>12</v>
      </c>
    </row>
    <row r="139" spans="2:6" ht="12.5">
      <c r="B139" s="34">
        <v>45799.676122685189</v>
      </c>
      <c r="C139" s="107">
        <v>39</v>
      </c>
      <c r="D139" s="108">
        <v>19.010000000000002</v>
      </c>
      <c r="E139" s="108">
        <v>741.3900000000001</v>
      </c>
      <c r="F139" s="109" t="s">
        <v>12</v>
      </c>
    </row>
    <row r="140" spans="2:6" ht="12.5">
      <c r="B140" s="34">
        <v>45799.679699074077</v>
      </c>
      <c r="C140" s="107">
        <v>482</v>
      </c>
      <c r="D140" s="108">
        <v>19.05</v>
      </c>
      <c r="E140" s="108">
        <v>9182.1</v>
      </c>
      <c r="F140" s="109" t="s">
        <v>12</v>
      </c>
    </row>
    <row r="141" spans="2:6" ht="12.5">
      <c r="B141" s="34">
        <v>45799.679814814815</v>
      </c>
      <c r="C141" s="107">
        <v>257</v>
      </c>
      <c r="D141" s="108">
        <v>19.05</v>
      </c>
      <c r="E141" s="108">
        <v>4895.8500000000004</v>
      </c>
      <c r="F141" s="109" t="s">
        <v>12</v>
      </c>
    </row>
    <row r="142" spans="2:6" ht="12.5">
      <c r="B142" s="34">
        <v>45799.68041666667</v>
      </c>
      <c r="C142" s="107">
        <v>314</v>
      </c>
      <c r="D142" s="108">
        <v>19.04</v>
      </c>
      <c r="E142" s="108">
        <v>5978.5599999999995</v>
      </c>
      <c r="F142" s="109" t="s">
        <v>12</v>
      </c>
    </row>
    <row r="143" spans="2:6" ht="12.5">
      <c r="B143" s="34">
        <v>45799.691412037035</v>
      </c>
      <c r="C143" s="107">
        <v>600</v>
      </c>
      <c r="D143" s="108">
        <v>19.079999999999998</v>
      </c>
      <c r="E143" s="108">
        <v>11447.999999999998</v>
      </c>
      <c r="F143" s="109" t="s">
        <v>12</v>
      </c>
    </row>
    <row r="144" spans="2:6" ht="12.5">
      <c r="B144" s="34">
        <v>45799.691412037035</v>
      </c>
      <c r="C144" s="107">
        <v>59</v>
      </c>
      <c r="D144" s="108">
        <v>19.079999999999998</v>
      </c>
      <c r="E144" s="108">
        <v>1125.7199999999998</v>
      </c>
      <c r="F144" s="109" t="s">
        <v>12</v>
      </c>
    </row>
    <row r="145" spans="2:6" ht="12.5">
      <c r="B145" s="34">
        <v>45799.691412037035</v>
      </c>
      <c r="C145" s="107">
        <v>61</v>
      </c>
      <c r="D145" s="108">
        <v>19.079999999999998</v>
      </c>
      <c r="E145" s="108">
        <v>1163.8799999999999</v>
      </c>
      <c r="F145" s="109" t="s">
        <v>12</v>
      </c>
    </row>
    <row r="146" spans="2:6" ht="12.5">
      <c r="B146" s="34">
        <v>45799.691412037035</v>
      </c>
      <c r="C146" s="107">
        <v>60</v>
      </c>
      <c r="D146" s="108">
        <v>19.079999999999998</v>
      </c>
      <c r="E146" s="108">
        <v>1144.8</v>
      </c>
      <c r="F146" s="109" t="s">
        <v>12</v>
      </c>
    </row>
    <row r="147" spans="2:6" ht="12.5">
      <c r="B147" s="34">
        <v>45799.691412037035</v>
      </c>
      <c r="C147" s="107">
        <v>60</v>
      </c>
      <c r="D147" s="108">
        <v>19.079999999999998</v>
      </c>
      <c r="E147" s="108">
        <v>1144.8</v>
      </c>
      <c r="F147" s="109" t="s">
        <v>12</v>
      </c>
    </row>
    <row r="148" spans="2:6" ht="12.5">
      <c r="B148" s="34">
        <v>45799.691412037035</v>
      </c>
      <c r="C148" s="107">
        <v>57</v>
      </c>
      <c r="D148" s="108">
        <v>19.079999999999998</v>
      </c>
      <c r="E148" s="108">
        <v>1087.56</v>
      </c>
      <c r="F148" s="109" t="s">
        <v>12</v>
      </c>
    </row>
    <row r="149" spans="2:6" ht="12.5">
      <c r="B149" s="34">
        <v>45799.691412037035</v>
      </c>
      <c r="C149" s="107">
        <v>59</v>
      </c>
      <c r="D149" s="108">
        <v>19.079999999999998</v>
      </c>
      <c r="E149" s="108">
        <v>1125.7199999999998</v>
      </c>
      <c r="F149" s="109" t="s">
        <v>12</v>
      </c>
    </row>
    <row r="150" spans="2:6" ht="12.5">
      <c r="B150" s="34">
        <v>45799.691412037035</v>
      </c>
      <c r="C150" s="107">
        <v>189</v>
      </c>
      <c r="D150" s="108">
        <v>19.079999999999998</v>
      </c>
      <c r="E150" s="108">
        <v>3606.12</v>
      </c>
      <c r="F150" s="109" t="s">
        <v>12</v>
      </c>
    </row>
    <row r="151" spans="2:6" ht="12.5">
      <c r="B151" s="34">
        <v>45799.692233796297</v>
      </c>
      <c r="C151" s="107">
        <v>67</v>
      </c>
      <c r="D151" s="108">
        <v>19.079999999999998</v>
      </c>
      <c r="E151" s="108">
        <v>1278.3599999999999</v>
      </c>
      <c r="F151" s="109" t="s">
        <v>12</v>
      </c>
    </row>
    <row r="152" spans="2:6" ht="12.5">
      <c r="B152" s="34">
        <v>45799.692233796297</v>
      </c>
      <c r="C152" s="107">
        <v>57</v>
      </c>
      <c r="D152" s="108">
        <v>19.079999999999998</v>
      </c>
      <c r="E152" s="108">
        <v>1087.56</v>
      </c>
      <c r="F152" s="109" t="s">
        <v>12</v>
      </c>
    </row>
    <row r="153" spans="2:6" ht="12.5">
      <c r="B153" s="34">
        <v>45799.692233796297</v>
      </c>
      <c r="C153" s="107">
        <v>118</v>
      </c>
      <c r="D153" s="108">
        <v>19.079999999999998</v>
      </c>
      <c r="E153" s="108">
        <v>2251.4399999999996</v>
      </c>
      <c r="F153" s="109" t="s">
        <v>12</v>
      </c>
    </row>
    <row r="154" spans="2:6" ht="12.5">
      <c r="B154" s="34">
        <v>45799.692314814813</v>
      </c>
      <c r="C154" s="107">
        <v>87</v>
      </c>
      <c r="D154" s="108">
        <v>19.07</v>
      </c>
      <c r="E154" s="108">
        <v>1659.09</v>
      </c>
      <c r="F154" s="109" t="s">
        <v>12</v>
      </c>
    </row>
    <row r="155" spans="2:6" ht="12.5">
      <c r="B155" s="34">
        <v>45799.692314814813</v>
      </c>
      <c r="C155" s="107">
        <v>8</v>
      </c>
      <c r="D155" s="108">
        <v>19.07</v>
      </c>
      <c r="E155" s="108">
        <v>152.56</v>
      </c>
      <c r="F155" s="109" t="s">
        <v>12</v>
      </c>
    </row>
    <row r="156" spans="2:6" ht="12.5">
      <c r="B156" s="34">
        <v>45799.692314814813</v>
      </c>
      <c r="C156" s="107">
        <v>331</v>
      </c>
      <c r="D156" s="108">
        <v>19.07</v>
      </c>
      <c r="E156" s="108">
        <v>6312.17</v>
      </c>
      <c r="F156" s="109" t="s">
        <v>12</v>
      </c>
    </row>
    <row r="157" spans="2:6" ht="12.5">
      <c r="B157" s="34">
        <v>45799.692314814813</v>
      </c>
      <c r="C157" s="107">
        <v>331</v>
      </c>
      <c r="D157" s="108">
        <v>19.07</v>
      </c>
      <c r="E157" s="108">
        <v>6312.17</v>
      </c>
      <c r="F157" s="109" t="s">
        <v>12</v>
      </c>
    </row>
    <row r="158" spans="2:6" ht="12.5">
      <c r="B158" s="34">
        <v>45799.692314814813</v>
      </c>
      <c r="C158" s="107">
        <v>331</v>
      </c>
      <c r="D158" s="108">
        <v>19.07</v>
      </c>
      <c r="E158" s="108">
        <v>6312.17</v>
      </c>
      <c r="F158" s="109" t="s">
        <v>12</v>
      </c>
    </row>
    <row r="159" spans="2:6" ht="12.5">
      <c r="B159" s="34">
        <v>45799.702592592592</v>
      </c>
      <c r="C159" s="107">
        <v>133</v>
      </c>
      <c r="D159" s="108">
        <v>19.059999999999999</v>
      </c>
      <c r="E159" s="108">
        <v>2534.98</v>
      </c>
      <c r="F159" s="109" t="s">
        <v>12</v>
      </c>
    </row>
    <row r="160" spans="2:6" ht="12.5">
      <c r="B160" s="34">
        <v>45799.702592592592</v>
      </c>
      <c r="C160" s="107">
        <v>67</v>
      </c>
      <c r="D160" s="108">
        <v>19.059999999999999</v>
      </c>
      <c r="E160" s="108">
        <v>1277.02</v>
      </c>
      <c r="F160" s="109" t="s">
        <v>12</v>
      </c>
    </row>
    <row r="161" spans="2:6" ht="12.5">
      <c r="B161" s="34">
        <v>45799.702592592592</v>
      </c>
      <c r="C161" s="107">
        <v>66</v>
      </c>
      <c r="D161" s="108">
        <v>19.059999999999999</v>
      </c>
      <c r="E161" s="108">
        <v>1257.9599999999998</v>
      </c>
      <c r="F161" s="109" t="s">
        <v>12</v>
      </c>
    </row>
    <row r="162" spans="2:6" ht="12.5">
      <c r="B162" s="34">
        <v>45799.704525462963</v>
      </c>
      <c r="C162" s="107">
        <v>274</v>
      </c>
      <c r="D162" s="108">
        <v>19.07</v>
      </c>
      <c r="E162" s="108">
        <v>5225.18</v>
      </c>
      <c r="F162" s="109" t="s">
        <v>12</v>
      </c>
    </row>
    <row r="163" spans="2:6" ht="12.5">
      <c r="B163" s="34">
        <v>45799.706689814811</v>
      </c>
      <c r="C163" s="107">
        <v>58</v>
      </c>
      <c r="D163" s="108">
        <v>19.079999999999998</v>
      </c>
      <c r="E163" s="108">
        <v>1106.6399999999999</v>
      </c>
      <c r="F163" s="109" t="s">
        <v>12</v>
      </c>
    </row>
    <row r="164" spans="2:6" ht="12.5">
      <c r="B164" s="34">
        <v>45799.706689814811</v>
      </c>
      <c r="C164" s="107">
        <v>65</v>
      </c>
      <c r="D164" s="108">
        <v>19.079999999999998</v>
      </c>
      <c r="E164" s="108">
        <v>1240.1999999999998</v>
      </c>
      <c r="F164" s="109" t="s">
        <v>12</v>
      </c>
    </row>
    <row r="165" spans="2:6" ht="12.5">
      <c r="B165" s="34">
        <v>45799.707349537035</v>
      </c>
      <c r="C165" s="107">
        <v>769</v>
      </c>
      <c r="D165" s="108">
        <v>19.07</v>
      </c>
      <c r="E165" s="108">
        <v>14664.83</v>
      </c>
      <c r="F165" s="109" t="s">
        <v>12</v>
      </c>
    </row>
    <row r="166" spans="2:6" ht="12.5">
      <c r="B166" s="34">
        <v>45799.707349537035</v>
      </c>
      <c r="C166" s="107">
        <v>147</v>
      </c>
      <c r="D166" s="108">
        <v>19.07</v>
      </c>
      <c r="E166" s="108">
        <v>2803.29</v>
      </c>
      <c r="F166" s="109" t="s">
        <v>12</v>
      </c>
    </row>
    <row r="167" spans="2:6" ht="12.5">
      <c r="B167" s="34">
        <v>45799.711655092593</v>
      </c>
      <c r="C167" s="107">
        <v>54</v>
      </c>
      <c r="D167" s="108">
        <v>19.079999999999998</v>
      </c>
      <c r="E167" s="108">
        <v>1030.32</v>
      </c>
      <c r="F167" s="109" t="s">
        <v>12</v>
      </c>
    </row>
    <row r="168" spans="2:6" ht="12.5">
      <c r="B168" s="34">
        <v>45799.711655092593</v>
      </c>
      <c r="C168" s="107">
        <v>401</v>
      </c>
      <c r="D168" s="108">
        <v>19.079999999999998</v>
      </c>
      <c r="E168" s="108">
        <v>7651.079999999999</v>
      </c>
      <c r="F168" s="109" t="s">
        <v>12</v>
      </c>
    </row>
    <row r="169" spans="2:6" ht="12.5">
      <c r="B169" s="34">
        <v>45799.716053240743</v>
      </c>
      <c r="C169" s="107">
        <v>497</v>
      </c>
      <c r="D169" s="108">
        <v>19.09</v>
      </c>
      <c r="E169" s="108">
        <v>9487.73</v>
      </c>
      <c r="F169" s="109" t="s">
        <v>12</v>
      </c>
    </row>
    <row r="170" spans="2:6" ht="12.5">
      <c r="B170" s="34">
        <v>45799.718506944446</v>
      </c>
      <c r="C170" s="107">
        <v>232</v>
      </c>
      <c r="D170" s="108">
        <v>19.100000000000001</v>
      </c>
      <c r="E170" s="108">
        <v>4431.2000000000007</v>
      </c>
      <c r="F170" s="109" t="s">
        <v>12</v>
      </c>
    </row>
    <row r="171" spans="2:6" ht="12.5">
      <c r="B171" s="34">
        <v>45799.718506944446</v>
      </c>
      <c r="C171" s="107">
        <v>32</v>
      </c>
      <c r="D171" s="108">
        <v>19.100000000000001</v>
      </c>
      <c r="E171" s="108">
        <v>611.20000000000005</v>
      </c>
      <c r="F171" s="109" t="s">
        <v>12</v>
      </c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8.382152777776</v>
      </c>
      <c r="C20" s="107">
        <v>496</v>
      </c>
      <c r="D20" s="108">
        <v>18.97</v>
      </c>
      <c r="E20" s="108">
        <v>9409.11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8.382152777776</v>
      </c>
      <c r="C21" s="107">
        <v>155</v>
      </c>
      <c r="D21" s="108">
        <v>18.97</v>
      </c>
      <c r="E21" s="108">
        <v>2940.35</v>
      </c>
      <c r="F21" s="109" t="s">
        <v>12</v>
      </c>
    </row>
    <row r="22" spans="2:12" ht="12.5">
      <c r="B22" s="34">
        <v>45798.382152777776</v>
      </c>
      <c r="C22" s="107">
        <v>500</v>
      </c>
      <c r="D22" s="108">
        <v>18.97</v>
      </c>
      <c r="E22" s="108">
        <v>9485</v>
      </c>
      <c r="F22" s="109" t="s">
        <v>12</v>
      </c>
    </row>
    <row r="23" spans="2:12" ht="12.5">
      <c r="B23" s="34">
        <v>45798.382152777776</v>
      </c>
      <c r="C23" s="107">
        <v>89</v>
      </c>
      <c r="D23" s="108">
        <v>18.97</v>
      </c>
      <c r="E23" s="108">
        <v>1688.33</v>
      </c>
      <c r="F23" s="109" t="s">
        <v>12</v>
      </c>
    </row>
    <row r="24" spans="2:12" ht="12.5">
      <c r="B24" s="34">
        <v>45798.383981481478</v>
      </c>
      <c r="C24" s="107">
        <v>283</v>
      </c>
      <c r="D24" s="108">
        <v>19.010000000000002</v>
      </c>
      <c r="E24" s="108">
        <v>5379.8300000000008</v>
      </c>
      <c r="F24" s="109" t="s">
        <v>12</v>
      </c>
    </row>
    <row r="25" spans="2:12" ht="12.5">
      <c r="B25" s="34">
        <v>45798.388391203705</v>
      </c>
      <c r="C25" s="107">
        <v>237</v>
      </c>
      <c r="D25" s="108">
        <v>19.059999999999999</v>
      </c>
      <c r="E25" s="108">
        <v>4517.2199999999993</v>
      </c>
      <c r="F25" s="109" t="s">
        <v>12</v>
      </c>
    </row>
    <row r="26" spans="2:12" ht="12.5">
      <c r="B26" s="34">
        <v>45798.388391203705</v>
      </c>
      <c r="C26" s="107">
        <v>478</v>
      </c>
      <c r="D26" s="108">
        <v>19.07</v>
      </c>
      <c r="E26" s="108">
        <v>9115.4600000000009</v>
      </c>
      <c r="F26" s="109" t="s">
        <v>12</v>
      </c>
    </row>
    <row r="27" spans="2:12" ht="12.5">
      <c r="B27" s="34">
        <v>45798.391226851854</v>
      </c>
      <c r="C27" s="107">
        <v>231</v>
      </c>
      <c r="D27" s="108">
        <v>19.02</v>
      </c>
      <c r="E27" s="108">
        <v>4393.62</v>
      </c>
      <c r="F27" s="109" t="s">
        <v>12</v>
      </c>
    </row>
    <row r="28" spans="2:12" ht="12.5">
      <c r="B28" s="34">
        <v>45798.397129629629</v>
      </c>
      <c r="C28" s="107">
        <v>68</v>
      </c>
      <c r="D28" s="108">
        <v>19.05</v>
      </c>
      <c r="E28" s="108">
        <v>1295.4000000000001</v>
      </c>
      <c r="F28" s="109" t="s">
        <v>12</v>
      </c>
    </row>
    <row r="29" spans="2:12" ht="12.5">
      <c r="B29" s="34">
        <v>45798.397129629629</v>
      </c>
      <c r="C29" s="107">
        <v>296</v>
      </c>
      <c r="D29" s="108">
        <v>19.05</v>
      </c>
      <c r="E29" s="108">
        <v>5638.8</v>
      </c>
      <c r="F29" s="109" t="s">
        <v>12</v>
      </c>
    </row>
    <row r="30" spans="2:12" ht="12.5">
      <c r="B30" s="34">
        <v>45798.397256944445</v>
      </c>
      <c r="C30" s="107">
        <v>73</v>
      </c>
      <c r="D30" s="108">
        <v>19.05</v>
      </c>
      <c r="E30" s="108">
        <v>1390.65</v>
      </c>
      <c r="F30" s="109" t="s">
        <v>12</v>
      </c>
    </row>
    <row r="31" spans="2:12" ht="12.5">
      <c r="B31" s="34">
        <v>45798.397256944445</v>
      </c>
      <c r="C31" s="107">
        <v>182</v>
      </c>
      <c r="D31" s="108">
        <v>19.05</v>
      </c>
      <c r="E31" s="108">
        <v>3467.1</v>
      </c>
      <c r="F31" s="109" t="s">
        <v>12</v>
      </c>
    </row>
    <row r="32" spans="2:12" ht="12.5">
      <c r="B32" s="34">
        <v>45798.397256944445</v>
      </c>
      <c r="C32" s="107">
        <v>114</v>
      </c>
      <c r="D32" s="108">
        <v>19.05</v>
      </c>
      <c r="E32" s="108">
        <v>2171.7000000000003</v>
      </c>
      <c r="F32" s="109" t="s">
        <v>12</v>
      </c>
    </row>
    <row r="33" spans="2:6" ht="12.5">
      <c r="B33" s="34">
        <v>45798.405069444445</v>
      </c>
      <c r="C33" s="107">
        <v>242</v>
      </c>
      <c r="D33" s="108">
        <v>19.03</v>
      </c>
      <c r="E33" s="108">
        <v>4605.26</v>
      </c>
      <c r="F33" s="109" t="s">
        <v>12</v>
      </c>
    </row>
    <row r="34" spans="2:6" ht="12.5">
      <c r="B34" s="34">
        <v>45798.407222222224</v>
      </c>
      <c r="C34" s="107">
        <v>121</v>
      </c>
      <c r="D34" s="108">
        <v>19.03</v>
      </c>
      <c r="E34" s="108">
        <v>2302.63</v>
      </c>
      <c r="F34" s="109" t="s">
        <v>12</v>
      </c>
    </row>
    <row r="35" spans="2:6" ht="12.5">
      <c r="B35" s="34">
        <v>45798.407222222224</v>
      </c>
      <c r="C35" s="107">
        <v>95</v>
      </c>
      <c r="D35" s="108">
        <v>19.03</v>
      </c>
      <c r="E35" s="108">
        <v>1807.8500000000001</v>
      </c>
      <c r="F35" s="109" t="s">
        <v>12</v>
      </c>
    </row>
    <row r="36" spans="2:6" ht="12.5">
      <c r="B36" s="34">
        <v>45798.40729166667</v>
      </c>
      <c r="C36" s="107">
        <v>247</v>
      </c>
      <c r="D36" s="108">
        <v>19.02</v>
      </c>
      <c r="E36" s="108">
        <v>4697.9399999999996</v>
      </c>
      <c r="F36" s="109" t="s">
        <v>12</v>
      </c>
    </row>
    <row r="37" spans="2:6" ht="12.5">
      <c r="B37" s="34">
        <v>45798.40729166667</v>
      </c>
      <c r="C37" s="107">
        <v>259</v>
      </c>
      <c r="D37" s="108">
        <v>19.02</v>
      </c>
      <c r="E37" s="108">
        <v>4926.18</v>
      </c>
      <c r="F37" s="109" t="s">
        <v>12</v>
      </c>
    </row>
    <row r="38" spans="2:6" ht="12.5">
      <c r="B38" s="34">
        <v>45798.410636574074</v>
      </c>
      <c r="C38" s="107">
        <v>229</v>
      </c>
      <c r="D38" s="108">
        <v>19.059999999999999</v>
      </c>
      <c r="E38" s="108">
        <v>4364.74</v>
      </c>
      <c r="F38" s="109" t="s">
        <v>12</v>
      </c>
    </row>
    <row r="39" spans="2:6" ht="12.5">
      <c r="B39" s="34">
        <v>45798.41611111111</v>
      </c>
      <c r="C39" s="107">
        <v>232</v>
      </c>
      <c r="D39" s="108">
        <v>19.05</v>
      </c>
      <c r="E39" s="108">
        <v>4419.6000000000004</v>
      </c>
      <c r="F39" s="109" t="s">
        <v>12</v>
      </c>
    </row>
    <row r="40" spans="2:6" ht="12.5">
      <c r="B40" s="34">
        <v>45798.41611111111</v>
      </c>
      <c r="C40" s="107">
        <v>68</v>
      </c>
      <c r="D40" s="108">
        <v>19.05</v>
      </c>
      <c r="E40" s="108">
        <v>1295.4000000000001</v>
      </c>
      <c r="F40" s="109" t="s">
        <v>12</v>
      </c>
    </row>
    <row r="41" spans="2:6" ht="12.5">
      <c r="B41" s="34">
        <v>45798.416620370372</v>
      </c>
      <c r="C41" s="107">
        <v>390</v>
      </c>
      <c r="D41" s="108">
        <v>19.05</v>
      </c>
      <c r="E41" s="108">
        <v>7429.5</v>
      </c>
      <c r="F41" s="109" t="s">
        <v>12</v>
      </c>
    </row>
    <row r="42" spans="2:6" ht="12.5">
      <c r="B42" s="34">
        <v>45798.424224537041</v>
      </c>
      <c r="C42" s="107">
        <v>244</v>
      </c>
      <c r="D42" s="108">
        <v>19.07</v>
      </c>
      <c r="E42" s="108">
        <v>4653.08</v>
      </c>
      <c r="F42" s="109" t="s">
        <v>12</v>
      </c>
    </row>
    <row r="43" spans="2:6" ht="12.5">
      <c r="B43" s="34">
        <v>45798.426377314812</v>
      </c>
      <c r="C43" s="107">
        <v>264</v>
      </c>
      <c r="D43" s="108">
        <v>19.079999999999998</v>
      </c>
      <c r="E43" s="108">
        <v>5037.12</v>
      </c>
      <c r="F43" s="109" t="s">
        <v>12</v>
      </c>
    </row>
    <row r="44" spans="2:6" ht="12.5">
      <c r="B44" s="34">
        <v>45798.426377314812</v>
      </c>
      <c r="C44" s="107">
        <v>191</v>
      </c>
      <c r="D44" s="108">
        <v>19.079999999999998</v>
      </c>
      <c r="E44" s="108">
        <v>3644.2799999999997</v>
      </c>
      <c r="F44" s="109" t="s">
        <v>12</v>
      </c>
    </row>
    <row r="45" spans="2:6" ht="12.5">
      <c r="B45" s="34">
        <v>45798.426377314812</v>
      </c>
      <c r="C45" s="107">
        <v>226</v>
      </c>
      <c r="D45" s="108">
        <v>19.079999999999998</v>
      </c>
      <c r="E45" s="108">
        <v>4312.08</v>
      </c>
      <c r="F45" s="109" t="s">
        <v>12</v>
      </c>
    </row>
    <row r="46" spans="2:6" ht="12.5">
      <c r="B46" s="34">
        <v>45798.426377314812</v>
      </c>
      <c r="C46" s="107">
        <v>232</v>
      </c>
      <c r="D46" s="108">
        <v>19.079999999999998</v>
      </c>
      <c r="E46" s="108">
        <v>4426.5599999999995</v>
      </c>
      <c r="F46" s="109" t="s">
        <v>12</v>
      </c>
    </row>
    <row r="47" spans="2:6" ht="12.5">
      <c r="B47" s="34">
        <v>45798.438657407409</v>
      </c>
      <c r="C47" s="107">
        <v>464</v>
      </c>
      <c r="D47" s="108">
        <v>19.09</v>
      </c>
      <c r="E47" s="108">
        <v>8857.76</v>
      </c>
      <c r="F47" s="109" t="s">
        <v>12</v>
      </c>
    </row>
    <row r="48" spans="2:6" ht="12.5">
      <c r="B48" s="34">
        <v>45798.438657407409</v>
      </c>
      <c r="C48" s="107">
        <v>464</v>
      </c>
      <c r="D48" s="108">
        <v>19.09</v>
      </c>
      <c r="E48" s="108">
        <v>8857.76</v>
      </c>
      <c r="F48" s="109" t="s">
        <v>12</v>
      </c>
    </row>
    <row r="49" spans="2:6" ht="12.5">
      <c r="B49" s="34">
        <v>45798.440405092595</v>
      </c>
      <c r="C49" s="107">
        <v>428</v>
      </c>
      <c r="D49" s="108">
        <v>19.07</v>
      </c>
      <c r="E49" s="108">
        <v>8161.96</v>
      </c>
      <c r="F49" s="109" t="s">
        <v>12</v>
      </c>
    </row>
    <row r="50" spans="2:6" ht="12.5">
      <c r="B50" s="34">
        <v>45798.442187499997</v>
      </c>
      <c r="C50" s="107">
        <v>258</v>
      </c>
      <c r="D50" s="108">
        <v>19.059999999999999</v>
      </c>
      <c r="E50" s="108">
        <v>4917.4799999999996</v>
      </c>
      <c r="F50" s="109" t="s">
        <v>12</v>
      </c>
    </row>
    <row r="51" spans="2:6" ht="12.5">
      <c r="B51" s="34">
        <v>45798.448657407411</v>
      </c>
      <c r="C51" s="107">
        <v>265</v>
      </c>
      <c r="D51" s="108">
        <v>19.059999999999999</v>
      </c>
      <c r="E51" s="108">
        <v>5050.8999999999996</v>
      </c>
      <c r="F51" s="109" t="s">
        <v>12</v>
      </c>
    </row>
    <row r="52" spans="2:6" ht="12.5">
      <c r="B52" s="34">
        <v>45798.448657407411</v>
      </c>
      <c r="C52" s="107">
        <v>273</v>
      </c>
      <c r="D52" s="108">
        <v>19.07</v>
      </c>
      <c r="E52" s="108">
        <v>5206.1099999999997</v>
      </c>
      <c r="F52" s="109" t="s">
        <v>12</v>
      </c>
    </row>
    <row r="53" spans="2:6" ht="12.5">
      <c r="B53" s="34">
        <v>45798.453067129631</v>
      </c>
      <c r="C53" s="107">
        <v>263</v>
      </c>
      <c r="D53" s="108">
        <v>19.07</v>
      </c>
      <c r="E53" s="108">
        <v>5015.41</v>
      </c>
      <c r="F53" s="109" t="s">
        <v>12</v>
      </c>
    </row>
    <row r="54" spans="2:6" ht="12.5">
      <c r="B54" s="34">
        <v>45798.458703703705</v>
      </c>
      <c r="C54" s="107">
        <v>246</v>
      </c>
      <c r="D54" s="108">
        <v>19.07</v>
      </c>
      <c r="E54" s="108">
        <v>4691.22</v>
      </c>
      <c r="F54" s="109" t="s">
        <v>12</v>
      </c>
    </row>
    <row r="55" spans="2:6" ht="12.5">
      <c r="B55" s="34">
        <v>45798.458703703705</v>
      </c>
      <c r="C55" s="107">
        <v>6</v>
      </c>
      <c r="D55" s="108">
        <v>19.07</v>
      </c>
      <c r="E55" s="108">
        <v>114.42</v>
      </c>
      <c r="F55" s="109" t="s">
        <v>12</v>
      </c>
    </row>
    <row r="56" spans="2:6" ht="12.5">
      <c r="B56" s="34">
        <v>45798.459293981483</v>
      </c>
      <c r="C56" s="107">
        <v>34</v>
      </c>
      <c r="D56" s="108">
        <v>19.07</v>
      </c>
      <c r="E56" s="108">
        <v>648.38</v>
      </c>
      <c r="F56" s="109" t="s">
        <v>12</v>
      </c>
    </row>
    <row r="57" spans="2:6" ht="12.5">
      <c r="B57" s="34">
        <v>45798.464444444442</v>
      </c>
      <c r="C57" s="107">
        <v>250</v>
      </c>
      <c r="D57" s="108">
        <v>19.079999999999998</v>
      </c>
      <c r="E57" s="108">
        <v>4770</v>
      </c>
      <c r="F57" s="109" t="s">
        <v>12</v>
      </c>
    </row>
    <row r="58" spans="2:6" ht="12.5">
      <c r="B58" s="34">
        <v>45798.467106481483</v>
      </c>
      <c r="C58" s="107">
        <v>1</v>
      </c>
      <c r="D58" s="108">
        <v>19.079999999999998</v>
      </c>
      <c r="E58" s="108">
        <v>19.079999999999998</v>
      </c>
      <c r="F58" s="109" t="s">
        <v>12</v>
      </c>
    </row>
    <row r="59" spans="2:6" ht="12.5">
      <c r="B59" s="34">
        <v>45798.467106481483</v>
      </c>
      <c r="C59" s="107">
        <v>726</v>
      </c>
      <c r="D59" s="108">
        <v>19.079999999999998</v>
      </c>
      <c r="E59" s="108">
        <v>13852.079999999998</v>
      </c>
      <c r="F59" s="109" t="s">
        <v>12</v>
      </c>
    </row>
    <row r="60" spans="2:6" ht="12.5">
      <c r="B60" s="34">
        <v>45798.47515046296</v>
      </c>
      <c r="C60" s="107">
        <v>237</v>
      </c>
      <c r="D60" s="108">
        <v>19.12</v>
      </c>
      <c r="E60" s="108">
        <v>4531.4400000000005</v>
      </c>
      <c r="F60" s="109" t="s">
        <v>12</v>
      </c>
    </row>
    <row r="61" spans="2:6" ht="12.5">
      <c r="B61" s="34">
        <v>45798.47515046296</v>
      </c>
      <c r="C61" s="107">
        <v>231</v>
      </c>
      <c r="D61" s="108">
        <v>19.12</v>
      </c>
      <c r="E61" s="108">
        <v>4416.72</v>
      </c>
      <c r="F61" s="109" t="s">
        <v>12</v>
      </c>
    </row>
    <row r="62" spans="2:6" ht="12.5">
      <c r="B62" s="34">
        <v>45798.478668981479</v>
      </c>
      <c r="C62" s="107">
        <v>237</v>
      </c>
      <c r="D62" s="108">
        <v>19.09</v>
      </c>
      <c r="E62" s="108">
        <v>4524.33</v>
      </c>
      <c r="F62" s="109" t="s">
        <v>12</v>
      </c>
    </row>
    <row r="63" spans="2:6" ht="12.5">
      <c r="B63" s="34">
        <v>45798.486921296295</v>
      </c>
      <c r="C63" s="107">
        <v>238</v>
      </c>
      <c r="D63" s="108">
        <v>19.09</v>
      </c>
      <c r="E63" s="108">
        <v>4543.42</v>
      </c>
      <c r="F63" s="109" t="s">
        <v>12</v>
      </c>
    </row>
    <row r="64" spans="2:6" ht="12.5">
      <c r="B64" s="34">
        <v>45798.490208333336</v>
      </c>
      <c r="C64" s="107">
        <v>226</v>
      </c>
      <c r="D64" s="108">
        <v>19.09</v>
      </c>
      <c r="E64" s="108">
        <v>4314.34</v>
      </c>
      <c r="F64" s="109" t="s">
        <v>12</v>
      </c>
    </row>
    <row r="65" spans="2:6" ht="12.5">
      <c r="B65" s="34">
        <v>45798.490208333336</v>
      </c>
      <c r="C65" s="107">
        <v>251</v>
      </c>
      <c r="D65" s="108">
        <v>19.09</v>
      </c>
      <c r="E65" s="108">
        <v>4791.59</v>
      </c>
      <c r="F65" s="109" t="s">
        <v>12</v>
      </c>
    </row>
    <row r="66" spans="2:6" ht="12.5">
      <c r="B66" s="34">
        <v>45798.490208333336</v>
      </c>
      <c r="C66" s="107">
        <v>523</v>
      </c>
      <c r="D66" s="108">
        <v>19.09</v>
      </c>
      <c r="E66" s="108">
        <v>9984.07</v>
      </c>
      <c r="F66" s="109" t="s">
        <v>12</v>
      </c>
    </row>
    <row r="67" spans="2:6" ht="12.5">
      <c r="B67" s="34">
        <v>45798.51190972222</v>
      </c>
      <c r="C67" s="107">
        <v>693</v>
      </c>
      <c r="D67" s="108">
        <v>19.100000000000001</v>
      </c>
      <c r="E67" s="108">
        <v>13236.300000000001</v>
      </c>
      <c r="F67" s="109" t="s">
        <v>12</v>
      </c>
    </row>
    <row r="68" spans="2:6" ht="12.5">
      <c r="B68" s="34">
        <v>45798.51321759259</v>
      </c>
      <c r="C68" s="107">
        <v>228</v>
      </c>
      <c r="D68" s="108">
        <v>19.100000000000001</v>
      </c>
      <c r="E68" s="108">
        <v>4354.8</v>
      </c>
      <c r="F68" s="109" t="s">
        <v>12</v>
      </c>
    </row>
    <row r="69" spans="2:6" ht="12.5">
      <c r="B69" s="34">
        <v>45798.515069444446</v>
      </c>
      <c r="C69" s="107">
        <v>402</v>
      </c>
      <c r="D69" s="108">
        <v>19.09</v>
      </c>
      <c r="E69" s="108">
        <v>7674.18</v>
      </c>
      <c r="F69" s="109" t="s">
        <v>12</v>
      </c>
    </row>
    <row r="70" spans="2:6" ht="12.5">
      <c r="B70" s="34">
        <v>45798.515069444446</v>
      </c>
      <c r="C70" s="107">
        <v>281</v>
      </c>
      <c r="D70" s="108">
        <v>19.09</v>
      </c>
      <c r="E70" s="108">
        <v>5364.29</v>
      </c>
      <c r="F70" s="109" t="s">
        <v>12</v>
      </c>
    </row>
    <row r="71" spans="2:6" ht="12.5">
      <c r="B71" s="34">
        <v>45798.518530092595</v>
      </c>
      <c r="C71" s="107">
        <v>244</v>
      </c>
      <c r="D71" s="108">
        <v>19.07</v>
      </c>
      <c r="E71" s="108">
        <v>4653.08</v>
      </c>
      <c r="F71" s="109" t="s">
        <v>12</v>
      </c>
    </row>
    <row r="72" spans="2:6" ht="12.5">
      <c r="B72" s="34">
        <v>45798.530763888892</v>
      </c>
      <c r="C72" s="107">
        <v>226</v>
      </c>
      <c r="D72" s="108">
        <v>19.09</v>
      </c>
      <c r="E72" s="108">
        <v>4314.34</v>
      </c>
      <c r="F72" s="109" t="s">
        <v>12</v>
      </c>
    </row>
    <row r="73" spans="2:6" ht="12.5">
      <c r="B73" s="34">
        <v>45798.530763888892</v>
      </c>
      <c r="C73" s="107">
        <v>236</v>
      </c>
      <c r="D73" s="108">
        <v>19.09</v>
      </c>
      <c r="E73" s="108">
        <v>4505.24</v>
      </c>
      <c r="F73" s="109" t="s">
        <v>12</v>
      </c>
    </row>
    <row r="74" spans="2:6" ht="12.5">
      <c r="B74" s="34">
        <v>45798.530763888892</v>
      </c>
      <c r="C74" s="107">
        <v>227</v>
      </c>
      <c r="D74" s="108">
        <v>19.09</v>
      </c>
      <c r="E74" s="108">
        <v>4333.43</v>
      </c>
      <c r="F74" s="109" t="s">
        <v>12</v>
      </c>
    </row>
    <row r="75" spans="2:6" ht="12.5">
      <c r="B75" s="34">
        <v>45798.536909722221</v>
      </c>
      <c r="C75" s="107">
        <v>37</v>
      </c>
      <c r="D75" s="108">
        <v>19.09</v>
      </c>
      <c r="E75" s="108">
        <v>706.33</v>
      </c>
      <c r="F75" s="109" t="s">
        <v>12</v>
      </c>
    </row>
    <row r="76" spans="2:6" ht="12.5">
      <c r="B76" s="34">
        <v>45798.542291666665</v>
      </c>
      <c r="C76" s="107">
        <v>253</v>
      </c>
      <c r="D76" s="108">
        <v>19.100000000000001</v>
      </c>
      <c r="E76" s="108">
        <v>4832.3</v>
      </c>
      <c r="F76" s="109" t="s">
        <v>12</v>
      </c>
    </row>
    <row r="77" spans="2:6" ht="12.5">
      <c r="B77" s="34">
        <v>45798.54383101852</v>
      </c>
      <c r="C77" s="107">
        <v>234</v>
      </c>
      <c r="D77" s="108">
        <v>19.100000000000001</v>
      </c>
      <c r="E77" s="108">
        <v>4469.4000000000005</v>
      </c>
      <c r="F77" s="109" t="s">
        <v>12</v>
      </c>
    </row>
    <row r="78" spans="2:6" ht="12.5">
      <c r="B78" s="34">
        <v>45798.547268518516</v>
      </c>
      <c r="C78" s="107">
        <v>687</v>
      </c>
      <c r="D78" s="108">
        <v>19.13</v>
      </c>
      <c r="E78" s="108">
        <v>13142.31</v>
      </c>
      <c r="F78" s="109" t="s">
        <v>12</v>
      </c>
    </row>
    <row r="79" spans="2:6" ht="12.5">
      <c r="B79" s="34">
        <v>45798.555</v>
      </c>
      <c r="C79" s="107">
        <v>155</v>
      </c>
      <c r="D79" s="108">
        <v>19.149999999999999</v>
      </c>
      <c r="E79" s="108">
        <v>2968.25</v>
      </c>
      <c r="F79" s="109" t="s">
        <v>12</v>
      </c>
    </row>
    <row r="80" spans="2:6" ht="12.5">
      <c r="B80" s="34">
        <v>45798.555</v>
      </c>
      <c r="C80" s="107">
        <v>73</v>
      </c>
      <c r="D80" s="108">
        <v>19.149999999999999</v>
      </c>
      <c r="E80" s="108">
        <v>1397.9499999999998</v>
      </c>
      <c r="F80" s="109" t="s">
        <v>12</v>
      </c>
    </row>
    <row r="81" spans="2:6" ht="12.5">
      <c r="B81" s="34">
        <v>45798.5621875</v>
      </c>
      <c r="C81" s="107">
        <v>82</v>
      </c>
      <c r="D81" s="108">
        <v>19.21</v>
      </c>
      <c r="E81" s="108">
        <v>1575.22</v>
      </c>
      <c r="F81" s="109" t="s">
        <v>12</v>
      </c>
    </row>
    <row r="82" spans="2:6" ht="12.5">
      <c r="B82" s="34">
        <v>45798.5621875</v>
      </c>
      <c r="C82" s="107">
        <v>238</v>
      </c>
      <c r="D82" s="108">
        <v>19.21</v>
      </c>
      <c r="E82" s="108">
        <v>4571.9800000000005</v>
      </c>
      <c r="F82" s="109" t="s">
        <v>12</v>
      </c>
    </row>
    <row r="83" spans="2:6" ht="12.5">
      <c r="B83" s="34">
        <v>45798.5621875</v>
      </c>
      <c r="C83" s="107">
        <v>175</v>
      </c>
      <c r="D83" s="108">
        <v>19.21</v>
      </c>
      <c r="E83" s="108">
        <v>3361.75</v>
      </c>
      <c r="F83" s="109" t="s">
        <v>12</v>
      </c>
    </row>
    <row r="84" spans="2:6" ht="12.5">
      <c r="B84" s="34">
        <v>45798.563391203701</v>
      </c>
      <c r="C84" s="107">
        <v>124</v>
      </c>
      <c r="D84" s="108">
        <v>19.2</v>
      </c>
      <c r="E84" s="108">
        <v>2380.7999999999997</v>
      </c>
      <c r="F84" s="109" t="s">
        <v>12</v>
      </c>
    </row>
    <row r="85" spans="2:6" ht="12.5">
      <c r="B85" s="34">
        <v>45798.563391203701</v>
      </c>
      <c r="C85" s="107">
        <v>10</v>
      </c>
      <c r="D85" s="108">
        <v>19.2</v>
      </c>
      <c r="E85" s="108">
        <v>192</v>
      </c>
      <c r="F85" s="109" t="s">
        <v>12</v>
      </c>
    </row>
    <row r="86" spans="2:6" ht="12.5">
      <c r="B86" s="34">
        <v>45798.565497685187</v>
      </c>
      <c r="C86" s="107">
        <v>273</v>
      </c>
      <c r="D86" s="108">
        <v>19.18</v>
      </c>
      <c r="E86" s="108">
        <v>5236.1400000000003</v>
      </c>
      <c r="F86" s="109" t="s">
        <v>12</v>
      </c>
    </row>
    <row r="87" spans="2:6" ht="12.5">
      <c r="B87" s="34">
        <v>45798.565497685187</v>
      </c>
      <c r="C87" s="107">
        <v>234</v>
      </c>
      <c r="D87" s="108">
        <v>19.190000000000001</v>
      </c>
      <c r="E87" s="108">
        <v>4490.46</v>
      </c>
      <c r="F87" s="109" t="s">
        <v>12</v>
      </c>
    </row>
    <row r="88" spans="2:6" ht="12.5">
      <c r="B88" s="34">
        <v>45798.575428240743</v>
      </c>
      <c r="C88" s="107">
        <v>271</v>
      </c>
      <c r="D88" s="108">
        <v>19.23</v>
      </c>
      <c r="E88" s="108">
        <v>5211.33</v>
      </c>
      <c r="F88" s="109" t="s">
        <v>12</v>
      </c>
    </row>
    <row r="89" spans="2:6" ht="12.5">
      <c r="B89" s="34">
        <v>45798.577453703707</v>
      </c>
      <c r="C89" s="107">
        <v>241</v>
      </c>
      <c r="D89" s="108">
        <v>19.22</v>
      </c>
      <c r="E89" s="108">
        <v>4632.0199999999995</v>
      </c>
      <c r="F89" s="109" t="s">
        <v>12</v>
      </c>
    </row>
    <row r="90" spans="2:6" ht="12.5">
      <c r="B90" s="34">
        <v>45798.582719907405</v>
      </c>
      <c r="C90" s="107">
        <v>490</v>
      </c>
      <c r="D90" s="108">
        <v>19.23</v>
      </c>
      <c r="E90" s="108">
        <v>9422.7000000000007</v>
      </c>
      <c r="F90" s="109" t="s">
        <v>12</v>
      </c>
    </row>
    <row r="91" spans="2:6" ht="12.5">
      <c r="B91" s="34">
        <v>45798.58971064815</v>
      </c>
      <c r="C91" s="107">
        <v>233</v>
      </c>
      <c r="D91" s="108">
        <v>19.239999999999998</v>
      </c>
      <c r="E91" s="108">
        <v>4482.92</v>
      </c>
      <c r="F91" s="109" t="s">
        <v>12</v>
      </c>
    </row>
    <row r="92" spans="2:6" ht="12.5">
      <c r="B92" s="34">
        <v>45798.58971064815</v>
      </c>
      <c r="C92" s="107">
        <v>449</v>
      </c>
      <c r="D92" s="108">
        <v>19.239999999999998</v>
      </c>
      <c r="E92" s="108">
        <v>8638.7599999999984</v>
      </c>
      <c r="F92" s="109" t="s">
        <v>12</v>
      </c>
    </row>
    <row r="93" spans="2:6" ht="12.5">
      <c r="B93" s="34">
        <v>45798.597060185188</v>
      </c>
      <c r="C93" s="107">
        <v>241</v>
      </c>
      <c r="D93" s="108">
        <v>19.23</v>
      </c>
      <c r="E93" s="108">
        <v>4634.43</v>
      </c>
      <c r="F93" s="109" t="s">
        <v>12</v>
      </c>
    </row>
    <row r="94" spans="2:6" ht="12.5">
      <c r="B94" s="34">
        <v>45798.597060185188</v>
      </c>
      <c r="C94" s="107">
        <v>233</v>
      </c>
      <c r="D94" s="108">
        <v>19.23</v>
      </c>
      <c r="E94" s="108">
        <v>4480.59</v>
      </c>
      <c r="F94" s="109" t="s">
        <v>12</v>
      </c>
    </row>
    <row r="95" spans="2:6" ht="12.5">
      <c r="B95" s="34">
        <v>45798.597060185188</v>
      </c>
      <c r="C95" s="107">
        <v>43</v>
      </c>
      <c r="D95" s="108">
        <v>19.23</v>
      </c>
      <c r="E95" s="108">
        <v>826.89</v>
      </c>
      <c r="F95" s="109" t="s">
        <v>12</v>
      </c>
    </row>
    <row r="96" spans="2:6" ht="12.5">
      <c r="B96" s="34">
        <v>45798.602662037039</v>
      </c>
      <c r="C96" s="107">
        <v>230</v>
      </c>
      <c r="D96" s="108">
        <v>19.2</v>
      </c>
      <c r="E96" s="108">
        <v>4416</v>
      </c>
      <c r="F96" s="109" t="s">
        <v>12</v>
      </c>
    </row>
    <row r="97" spans="2:6" ht="12.5">
      <c r="B97" s="34">
        <v>45798.608773148146</v>
      </c>
      <c r="C97" s="107">
        <v>278</v>
      </c>
      <c r="D97" s="108">
        <v>19.23</v>
      </c>
      <c r="E97" s="108">
        <v>5345.9400000000005</v>
      </c>
      <c r="F97" s="109" t="s">
        <v>12</v>
      </c>
    </row>
    <row r="98" spans="2:6" ht="12.5">
      <c r="B98" s="34">
        <v>45798.608807870369</v>
      </c>
      <c r="C98" s="107">
        <v>85</v>
      </c>
      <c r="D98" s="108">
        <v>19.23</v>
      </c>
      <c r="E98" s="108">
        <v>1634.55</v>
      </c>
      <c r="F98" s="109" t="s">
        <v>12</v>
      </c>
    </row>
    <row r="99" spans="2:6" ht="12.5">
      <c r="B99" s="34">
        <v>45798.608807870369</v>
      </c>
      <c r="C99" s="107">
        <v>278</v>
      </c>
      <c r="D99" s="108">
        <v>19.23</v>
      </c>
      <c r="E99" s="108">
        <v>5345.9400000000005</v>
      </c>
      <c r="F99" s="109" t="s">
        <v>12</v>
      </c>
    </row>
    <row r="100" spans="2:6" ht="12.5">
      <c r="B100" s="34">
        <v>45798.608807870369</v>
      </c>
      <c r="C100" s="107">
        <v>278</v>
      </c>
      <c r="D100" s="108">
        <v>19.23</v>
      </c>
      <c r="E100" s="108">
        <v>5345.9400000000005</v>
      </c>
      <c r="F100" s="109" t="s">
        <v>12</v>
      </c>
    </row>
    <row r="101" spans="2:6" ht="12.5">
      <c r="B101" s="34">
        <v>45798.618750000001</v>
      </c>
      <c r="C101" s="107">
        <v>253</v>
      </c>
      <c r="D101" s="108">
        <v>19.239999999999998</v>
      </c>
      <c r="E101" s="108">
        <v>4867.7199999999993</v>
      </c>
      <c r="F101" s="109" t="s">
        <v>12</v>
      </c>
    </row>
    <row r="102" spans="2:6" ht="12.5">
      <c r="B102" s="34">
        <v>45798.618750000001</v>
      </c>
      <c r="C102" s="107">
        <v>275</v>
      </c>
      <c r="D102" s="108">
        <v>19.239999999999998</v>
      </c>
      <c r="E102" s="108">
        <v>5291</v>
      </c>
      <c r="F102" s="109" t="s">
        <v>12</v>
      </c>
    </row>
    <row r="103" spans="2:6" ht="12.5">
      <c r="B103" s="34">
        <v>45798.618750000001</v>
      </c>
      <c r="C103" s="107">
        <v>246</v>
      </c>
      <c r="D103" s="108">
        <v>19.239999999999998</v>
      </c>
      <c r="E103" s="108">
        <v>4733.04</v>
      </c>
      <c r="F103" s="109" t="s">
        <v>12</v>
      </c>
    </row>
    <row r="104" spans="2:6" ht="12.5">
      <c r="B104" s="34">
        <v>45798.622754629629</v>
      </c>
      <c r="C104" s="107">
        <v>229</v>
      </c>
      <c r="D104" s="108">
        <v>19.190000000000001</v>
      </c>
      <c r="E104" s="108">
        <v>4394.51</v>
      </c>
      <c r="F104" s="109" t="s">
        <v>12</v>
      </c>
    </row>
    <row r="105" spans="2:6" ht="12.5">
      <c r="B105" s="34">
        <v>45798.625428240739</v>
      </c>
      <c r="C105" s="107">
        <v>248</v>
      </c>
      <c r="D105" s="108">
        <v>19.18</v>
      </c>
      <c r="E105" s="108">
        <v>4756.6400000000003</v>
      </c>
      <c r="F105" s="109" t="s">
        <v>12</v>
      </c>
    </row>
    <row r="106" spans="2:6" ht="12.5">
      <c r="B106" s="34">
        <v>45798.631319444445</v>
      </c>
      <c r="C106" s="107">
        <v>234</v>
      </c>
      <c r="D106" s="108">
        <v>19.190000000000001</v>
      </c>
      <c r="E106" s="108">
        <v>4490.46</v>
      </c>
      <c r="F106" s="109" t="s">
        <v>12</v>
      </c>
    </row>
    <row r="107" spans="2:6" ht="12.5">
      <c r="B107" s="34">
        <v>45798.631597222222</v>
      </c>
      <c r="C107" s="107">
        <v>144</v>
      </c>
      <c r="D107" s="108">
        <v>19.190000000000001</v>
      </c>
      <c r="E107" s="108">
        <v>2763.36</v>
      </c>
      <c r="F107" s="109" t="s">
        <v>12</v>
      </c>
    </row>
    <row r="108" spans="2:6" ht="12.5">
      <c r="B108" s="34">
        <v>45798.631597222222</v>
      </c>
      <c r="C108" s="107">
        <v>90</v>
      </c>
      <c r="D108" s="108">
        <v>19.190000000000001</v>
      </c>
      <c r="E108" s="108">
        <v>1727.1000000000001</v>
      </c>
      <c r="F108" s="109" t="s">
        <v>12</v>
      </c>
    </row>
    <row r="109" spans="2:6" ht="12.5">
      <c r="B109" s="34">
        <v>45798.638657407406</v>
      </c>
      <c r="C109" s="107">
        <v>257</v>
      </c>
      <c r="D109" s="108">
        <v>19.2</v>
      </c>
      <c r="E109" s="108">
        <v>4934.3999999999996</v>
      </c>
      <c r="F109" s="109" t="s">
        <v>12</v>
      </c>
    </row>
    <row r="110" spans="2:6" ht="12.5">
      <c r="B110" s="34">
        <v>45798.639131944445</v>
      </c>
      <c r="C110" s="107">
        <v>229</v>
      </c>
      <c r="D110" s="108">
        <v>19.190000000000001</v>
      </c>
      <c r="E110" s="108">
        <v>4394.51</v>
      </c>
      <c r="F110" s="109" t="s">
        <v>12</v>
      </c>
    </row>
    <row r="111" spans="2:6" ht="12.5">
      <c r="B111" s="34">
        <v>45798.643854166665</v>
      </c>
      <c r="C111" s="107">
        <v>244</v>
      </c>
      <c r="D111" s="108">
        <v>19.2</v>
      </c>
      <c r="E111" s="108">
        <v>4684.8</v>
      </c>
      <c r="F111" s="109" t="s">
        <v>12</v>
      </c>
    </row>
    <row r="112" spans="2:6" ht="12.5">
      <c r="B112" s="34">
        <v>45798.645833333336</v>
      </c>
      <c r="C112" s="107">
        <v>225</v>
      </c>
      <c r="D112" s="108">
        <v>19.190000000000001</v>
      </c>
      <c r="E112" s="108">
        <v>4317.75</v>
      </c>
      <c r="F112" s="109" t="s">
        <v>12</v>
      </c>
    </row>
    <row r="113" spans="2:6" ht="12.5">
      <c r="B113" s="34">
        <v>45798.645833333336</v>
      </c>
      <c r="C113" s="107">
        <v>450</v>
      </c>
      <c r="D113" s="108">
        <v>19.190000000000001</v>
      </c>
      <c r="E113" s="108">
        <v>8635.5</v>
      </c>
      <c r="F113" s="109" t="s">
        <v>12</v>
      </c>
    </row>
    <row r="114" spans="2:6" ht="12.5">
      <c r="B114" s="34">
        <v>45798.645914351851</v>
      </c>
      <c r="C114" s="107">
        <v>176</v>
      </c>
      <c r="D114" s="108">
        <v>19.18</v>
      </c>
      <c r="E114" s="108">
        <v>3375.68</v>
      </c>
      <c r="F114" s="109" t="s">
        <v>12</v>
      </c>
    </row>
    <row r="115" spans="2:6" ht="12.5">
      <c r="B115" s="34">
        <v>45798.645914351851</v>
      </c>
      <c r="C115" s="107">
        <v>67</v>
      </c>
      <c r="D115" s="108">
        <v>19.18</v>
      </c>
      <c r="E115" s="108">
        <v>1285.06</v>
      </c>
      <c r="F115" s="109" t="s">
        <v>12</v>
      </c>
    </row>
    <row r="116" spans="2:6" ht="12.5">
      <c r="B116" s="34">
        <v>45798.648425925923</v>
      </c>
      <c r="C116" s="107">
        <v>263</v>
      </c>
      <c r="D116" s="108">
        <v>19.149999999999999</v>
      </c>
      <c r="E116" s="108">
        <v>5036.45</v>
      </c>
      <c r="F116" s="109" t="s">
        <v>12</v>
      </c>
    </row>
    <row r="117" spans="2:6" ht="12.5">
      <c r="B117" s="34">
        <v>45798.648425925923</v>
      </c>
      <c r="C117" s="107">
        <v>251</v>
      </c>
      <c r="D117" s="108">
        <v>19.149999999999999</v>
      </c>
      <c r="E117" s="108">
        <v>4806.6499999999996</v>
      </c>
      <c r="F117" s="109" t="s">
        <v>12</v>
      </c>
    </row>
    <row r="118" spans="2:6" ht="12.5">
      <c r="B118" s="34">
        <v>45798.652708333335</v>
      </c>
      <c r="C118" s="107">
        <v>501</v>
      </c>
      <c r="D118" s="108">
        <v>19.149999999999999</v>
      </c>
      <c r="E118" s="108">
        <v>9594.15</v>
      </c>
      <c r="F118" s="109" t="s">
        <v>12</v>
      </c>
    </row>
    <row r="119" spans="2:6" ht="12.5">
      <c r="B119" s="34">
        <v>45798.65388888889</v>
      </c>
      <c r="C119" s="107">
        <v>37</v>
      </c>
      <c r="D119" s="108">
        <v>19.14</v>
      </c>
      <c r="E119" s="108">
        <v>708.18000000000006</v>
      </c>
      <c r="F119" s="109" t="s">
        <v>12</v>
      </c>
    </row>
    <row r="120" spans="2:6" ht="12.5">
      <c r="B120" s="34">
        <v>45798.654386574075</v>
      </c>
      <c r="C120" s="107">
        <v>78</v>
      </c>
      <c r="D120" s="108">
        <v>19.14</v>
      </c>
      <c r="E120" s="108">
        <v>1492.92</v>
      </c>
      <c r="F120" s="109" t="s">
        <v>12</v>
      </c>
    </row>
    <row r="121" spans="2:6" ht="12.5">
      <c r="B121" s="34">
        <v>45798.654386574075</v>
      </c>
      <c r="C121" s="107">
        <v>113</v>
      </c>
      <c r="D121" s="108">
        <v>19.14</v>
      </c>
      <c r="E121" s="108">
        <v>2162.8200000000002</v>
      </c>
      <c r="F121" s="109" t="s">
        <v>12</v>
      </c>
    </row>
    <row r="122" spans="2:6" ht="12.5">
      <c r="B122" s="34">
        <v>45798.658020833333</v>
      </c>
      <c r="C122" s="107">
        <v>260</v>
      </c>
      <c r="D122" s="108">
        <v>19.13</v>
      </c>
      <c r="E122" s="108">
        <v>4973.8</v>
      </c>
      <c r="F122" s="109" t="s">
        <v>12</v>
      </c>
    </row>
    <row r="123" spans="2:6" ht="12.5">
      <c r="B123" s="34">
        <v>45798.658020833333</v>
      </c>
      <c r="C123" s="107">
        <v>268</v>
      </c>
      <c r="D123" s="108">
        <v>19.13</v>
      </c>
      <c r="E123" s="108">
        <v>5126.84</v>
      </c>
      <c r="F123" s="109" t="s">
        <v>12</v>
      </c>
    </row>
    <row r="124" spans="2:6" ht="12.5">
      <c r="B124" s="34">
        <v>45798.665590277778</v>
      </c>
      <c r="C124" s="107">
        <v>255</v>
      </c>
      <c r="D124" s="108">
        <v>19.149999999999999</v>
      </c>
      <c r="E124" s="108">
        <v>4883.25</v>
      </c>
      <c r="F124" s="109" t="s">
        <v>12</v>
      </c>
    </row>
    <row r="125" spans="2:6" ht="12.5">
      <c r="B125" s="34">
        <v>45798.667222222219</v>
      </c>
      <c r="C125" s="107">
        <v>265</v>
      </c>
      <c r="D125" s="108">
        <v>19.149999999999999</v>
      </c>
      <c r="E125" s="108">
        <v>5074.75</v>
      </c>
      <c r="F125" s="109" t="s">
        <v>12</v>
      </c>
    </row>
    <row r="126" spans="2:6" ht="12.5">
      <c r="B126" s="34">
        <v>45798.667303240742</v>
      </c>
      <c r="C126" s="107">
        <v>20</v>
      </c>
      <c r="D126" s="108">
        <v>19.14</v>
      </c>
      <c r="E126" s="108">
        <v>382.8</v>
      </c>
      <c r="F126" s="109" t="s">
        <v>12</v>
      </c>
    </row>
    <row r="127" spans="2:6" ht="12.5">
      <c r="B127" s="34">
        <v>45798.667303240742</v>
      </c>
      <c r="C127" s="107">
        <v>20</v>
      </c>
      <c r="D127" s="108">
        <v>19.14</v>
      </c>
      <c r="E127" s="108">
        <v>382.8</v>
      </c>
      <c r="F127" s="109" t="s">
        <v>12</v>
      </c>
    </row>
    <row r="128" spans="2:6" ht="12.5">
      <c r="B128" s="34">
        <v>45798.667303240742</v>
      </c>
      <c r="C128" s="107">
        <v>352</v>
      </c>
      <c r="D128" s="108">
        <v>19.14</v>
      </c>
      <c r="E128" s="108">
        <v>6737.2800000000007</v>
      </c>
      <c r="F128" s="109" t="s">
        <v>12</v>
      </c>
    </row>
    <row r="129" spans="2:6" ht="12.5">
      <c r="B129" s="34">
        <v>45798.667303240742</v>
      </c>
      <c r="C129" s="107">
        <v>352</v>
      </c>
      <c r="D129" s="108">
        <v>19.14</v>
      </c>
      <c r="E129" s="108">
        <v>6737.2800000000007</v>
      </c>
      <c r="F129" s="109" t="s">
        <v>12</v>
      </c>
    </row>
    <row r="130" spans="2:6" ht="12.5">
      <c r="B130" s="34">
        <v>45798.668587962966</v>
      </c>
      <c r="C130" s="107">
        <v>419</v>
      </c>
      <c r="D130" s="108">
        <v>19.12</v>
      </c>
      <c r="E130" s="108">
        <v>8011.2800000000007</v>
      </c>
      <c r="F130" s="109" t="s">
        <v>12</v>
      </c>
    </row>
    <row r="131" spans="2:6" ht="12.5">
      <c r="B131" s="34">
        <v>45798.674629629626</v>
      </c>
      <c r="C131" s="107">
        <v>259</v>
      </c>
      <c r="D131" s="108">
        <v>19.100000000000001</v>
      </c>
      <c r="E131" s="108">
        <v>4946.9000000000005</v>
      </c>
      <c r="F131" s="109" t="s">
        <v>12</v>
      </c>
    </row>
    <row r="132" spans="2:6" ht="12.5">
      <c r="B132" s="34">
        <v>45798.679490740738</v>
      </c>
      <c r="C132" s="107">
        <v>39</v>
      </c>
      <c r="D132" s="108">
        <v>19.11</v>
      </c>
      <c r="E132" s="108">
        <v>745.29</v>
      </c>
      <c r="F132" s="109" t="s">
        <v>12</v>
      </c>
    </row>
    <row r="133" spans="2:6" ht="12.5">
      <c r="B133" s="34">
        <v>45798.680590277778</v>
      </c>
      <c r="C133" s="107">
        <v>116</v>
      </c>
      <c r="D133" s="108">
        <v>19.12</v>
      </c>
      <c r="E133" s="108">
        <v>2217.92</v>
      </c>
      <c r="F133" s="109" t="s">
        <v>12</v>
      </c>
    </row>
    <row r="134" spans="2:6" ht="12.5">
      <c r="B134" s="34">
        <v>45798.680590277778</v>
      </c>
      <c r="C134" s="107">
        <v>116</v>
      </c>
      <c r="D134" s="108">
        <v>19.12</v>
      </c>
      <c r="E134" s="108">
        <v>2217.92</v>
      </c>
      <c r="F134" s="109" t="s">
        <v>12</v>
      </c>
    </row>
    <row r="135" spans="2:6" ht="12.5">
      <c r="B135" s="34">
        <v>45798.684548611112</v>
      </c>
      <c r="C135" s="107">
        <v>57</v>
      </c>
      <c r="D135" s="108">
        <v>19.149999999999999</v>
      </c>
      <c r="E135" s="108">
        <v>1091.55</v>
      </c>
      <c r="F135" s="109" t="s">
        <v>12</v>
      </c>
    </row>
    <row r="136" spans="2:6" ht="12.5">
      <c r="B136" s="34">
        <v>45798.684548611112</v>
      </c>
      <c r="C136" s="107">
        <v>67</v>
      </c>
      <c r="D136" s="108">
        <v>19.149999999999999</v>
      </c>
      <c r="E136" s="108">
        <v>1283.05</v>
      </c>
      <c r="F136" s="109" t="s">
        <v>12</v>
      </c>
    </row>
    <row r="137" spans="2:6" ht="12.5">
      <c r="B137" s="34">
        <v>45798.684548611112</v>
      </c>
      <c r="C137" s="107">
        <v>90</v>
      </c>
      <c r="D137" s="108">
        <v>19.149999999999999</v>
      </c>
      <c r="E137" s="108">
        <v>1723.4999999999998</v>
      </c>
      <c r="F137" s="109" t="s">
        <v>12</v>
      </c>
    </row>
    <row r="138" spans="2:6" ht="12.5">
      <c r="B138" s="34">
        <v>45798.684548611112</v>
      </c>
      <c r="C138" s="107">
        <v>90</v>
      </c>
      <c r="D138" s="108">
        <v>19.149999999999999</v>
      </c>
      <c r="E138" s="108">
        <v>1723.4999999999998</v>
      </c>
      <c r="F138" s="109" t="s">
        <v>12</v>
      </c>
    </row>
    <row r="139" spans="2:6" ht="12.5">
      <c r="B139" s="34">
        <v>45798.684548611112</v>
      </c>
      <c r="C139" s="107">
        <v>67</v>
      </c>
      <c r="D139" s="108">
        <v>19.149999999999999</v>
      </c>
      <c r="E139" s="108">
        <v>1283.05</v>
      </c>
      <c r="F139" s="109" t="s">
        <v>12</v>
      </c>
    </row>
    <row r="140" spans="2:6" ht="12.5">
      <c r="B140" s="34">
        <v>45798.684548611112</v>
      </c>
      <c r="C140" s="107">
        <v>90</v>
      </c>
      <c r="D140" s="108">
        <v>19.149999999999999</v>
      </c>
      <c r="E140" s="108">
        <v>1723.4999999999998</v>
      </c>
      <c r="F140" s="109" t="s">
        <v>12</v>
      </c>
    </row>
    <row r="141" spans="2:6" ht="12.5">
      <c r="B141" s="34">
        <v>45798.684548611112</v>
      </c>
      <c r="C141" s="107">
        <v>67</v>
      </c>
      <c r="D141" s="108">
        <v>19.149999999999999</v>
      </c>
      <c r="E141" s="108">
        <v>1283.05</v>
      </c>
      <c r="F141" s="109" t="s">
        <v>12</v>
      </c>
    </row>
    <row r="142" spans="2:6" ht="12.5">
      <c r="B142" s="34">
        <v>45798.684548611112</v>
      </c>
      <c r="C142" s="107">
        <v>68</v>
      </c>
      <c r="D142" s="108">
        <v>19.149999999999999</v>
      </c>
      <c r="E142" s="108">
        <v>1302.1999999999998</v>
      </c>
      <c r="F142" s="109" t="s">
        <v>12</v>
      </c>
    </row>
    <row r="143" spans="2:6" ht="12.5">
      <c r="B143" s="34">
        <v>45798.684548611112</v>
      </c>
      <c r="C143" s="107">
        <v>90</v>
      </c>
      <c r="D143" s="108">
        <v>19.149999999999999</v>
      </c>
      <c r="E143" s="108">
        <v>1723.4999999999998</v>
      </c>
      <c r="F143" s="109" t="s">
        <v>12</v>
      </c>
    </row>
    <row r="144" spans="2:6" ht="12.5">
      <c r="B144" s="34">
        <v>45798.685648148145</v>
      </c>
      <c r="C144" s="107">
        <v>66</v>
      </c>
      <c r="D144" s="108">
        <v>19.149999999999999</v>
      </c>
      <c r="E144" s="108">
        <v>1263.8999999999999</v>
      </c>
      <c r="F144" s="109" t="s">
        <v>12</v>
      </c>
    </row>
    <row r="145" spans="2:6" ht="12.5">
      <c r="B145" s="34">
        <v>45798.685648148145</v>
      </c>
      <c r="C145" s="107">
        <v>58</v>
      </c>
      <c r="D145" s="108">
        <v>19.149999999999999</v>
      </c>
      <c r="E145" s="108">
        <v>1110.6999999999998</v>
      </c>
      <c r="F145" s="109" t="s">
        <v>12</v>
      </c>
    </row>
    <row r="146" spans="2:6" ht="12.5">
      <c r="B146" s="34">
        <v>45798.685648148145</v>
      </c>
      <c r="C146" s="107">
        <v>90</v>
      </c>
      <c r="D146" s="108">
        <v>19.149999999999999</v>
      </c>
      <c r="E146" s="108">
        <v>1723.4999999999998</v>
      </c>
      <c r="F146" s="109" t="s">
        <v>12</v>
      </c>
    </row>
    <row r="147" spans="2:6" ht="12.5">
      <c r="B147" s="34">
        <v>45798.687152777777</v>
      </c>
      <c r="C147" s="107">
        <v>226</v>
      </c>
      <c r="D147" s="108">
        <v>19.149999999999999</v>
      </c>
      <c r="E147" s="108">
        <v>4327.8999999999996</v>
      </c>
      <c r="F147" s="109" t="s">
        <v>12</v>
      </c>
    </row>
    <row r="148" spans="2:6" ht="12.5">
      <c r="B148" s="34">
        <v>45798.6875</v>
      </c>
      <c r="C148" s="107">
        <v>196</v>
      </c>
      <c r="D148" s="108">
        <v>19.14</v>
      </c>
      <c r="E148" s="108">
        <v>3751.44</v>
      </c>
      <c r="F148" s="109" t="s">
        <v>12</v>
      </c>
    </row>
    <row r="149" spans="2:6" ht="12.5">
      <c r="B149" s="34">
        <v>45798.6875</v>
      </c>
      <c r="C149" s="107">
        <v>295</v>
      </c>
      <c r="D149" s="108">
        <v>19.14</v>
      </c>
      <c r="E149" s="108">
        <v>5646.3</v>
      </c>
      <c r="F149" s="109" t="s">
        <v>12</v>
      </c>
    </row>
    <row r="150" spans="2:6" ht="12.5">
      <c r="B150" s="34">
        <v>45798.6875</v>
      </c>
      <c r="C150" s="107">
        <v>63</v>
      </c>
      <c r="D150" s="108">
        <v>19.14</v>
      </c>
      <c r="E150" s="108">
        <v>1205.82</v>
      </c>
      <c r="F150" s="109" t="s">
        <v>12</v>
      </c>
    </row>
    <row r="151" spans="2:6" ht="12.5">
      <c r="B151" s="34">
        <v>45798.6875</v>
      </c>
      <c r="C151" s="107">
        <v>295</v>
      </c>
      <c r="D151" s="108">
        <v>19.14</v>
      </c>
      <c r="E151" s="108">
        <v>5646.3</v>
      </c>
      <c r="F151" s="109" t="s">
        <v>12</v>
      </c>
    </row>
    <row r="152" spans="2:6" ht="12.5">
      <c r="B152" s="34">
        <v>45798.6875</v>
      </c>
      <c r="C152" s="107">
        <v>295</v>
      </c>
      <c r="D152" s="108">
        <v>19.14</v>
      </c>
      <c r="E152" s="108">
        <v>5646.3</v>
      </c>
      <c r="F152" s="109" t="s">
        <v>12</v>
      </c>
    </row>
    <row r="153" spans="2:6" ht="12.5">
      <c r="B153" s="34">
        <v>45798.697280092594</v>
      </c>
      <c r="C153" s="107">
        <v>684</v>
      </c>
      <c r="D153" s="108">
        <v>19.13</v>
      </c>
      <c r="E153" s="108">
        <v>13084.92</v>
      </c>
      <c r="F153" s="109" t="s">
        <v>12</v>
      </c>
    </row>
    <row r="154" spans="2:6" ht="12.5">
      <c r="B154" s="34">
        <v>45798.697280092594</v>
      </c>
      <c r="C154" s="107">
        <v>229</v>
      </c>
      <c r="D154" s="108">
        <v>19.13</v>
      </c>
      <c r="E154" s="108">
        <v>4380.7699999999995</v>
      </c>
      <c r="F154" s="109" t="s">
        <v>12</v>
      </c>
    </row>
    <row r="155" spans="2:6" ht="12.5">
      <c r="B155" s="34">
        <v>45798.704722222225</v>
      </c>
      <c r="C155" s="107">
        <v>270</v>
      </c>
      <c r="D155" s="108">
        <v>19.12</v>
      </c>
      <c r="E155" s="108">
        <v>5162.4000000000005</v>
      </c>
      <c r="F155" s="109" t="s">
        <v>12</v>
      </c>
    </row>
    <row r="156" spans="2:6" ht="12.5">
      <c r="B156" s="34">
        <v>45798.706250000003</v>
      </c>
      <c r="C156" s="107">
        <v>483</v>
      </c>
      <c r="D156" s="108">
        <v>19.13</v>
      </c>
      <c r="E156" s="108">
        <v>9239.7899999999991</v>
      </c>
      <c r="F156" s="109" t="s">
        <v>12</v>
      </c>
    </row>
    <row r="157" spans="2:6" ht="12.5">
      <c r="B157" s="34">
        <v>45798.712025462963</v>
      </c>
      <c r="C157" s="107">
        <v>489</v>
      </c>
      <c r="D157" s="108">
        <v>19.13</v>
      </c>
      <c r="E157" s="108">
        <v>9354.57</v>
      </c>
      <c r="F157" s="109" t="s">
        <v>12</v>
      </c>
    </row>
    <row r="158" spans="2:6" ht="12.5">
      <c r="B158" s="34">
        <v>45798.712025462963</v>
      </c>
      <c r="C158" s="107">
        <v>497</v>
      </c>
      <c r="D158" s="108">
        <v>19.13</v>
      </c>
      <c r="E158" s="108">
        <v>9507.6099999999988</v>
      </c>
      <c r="F158" s="109" t="s">
        <v>12</v>
      </c>
    </row>
    <row r="159" spans="2:6" ht="12.5">
      <c r="B159" s="34">
        <v>45798.712025462963</v>
      </c>
      <c r="C159" s="107">
        <v>243</v>
      </c>
      <c r="D159" s="108">
        <v>19.13</v>
      </c>
      <c r="E159" s="108">
        <v>4648.59</v>
      </c>
      <c r="F159" s="109" t="s">
        <v>12</v>
      </c>
    </row>
    <row r="160" spans="2:6" ht="12.5">
      <c r="B160" s="34">
        <v>45798.722511574073</v>
      </c>
      <c r="C160" s="107">
        <v>19</v>
      </c>
      <c r="D160" s="108">
        <v>19.11</v>
      </c>
      <c r="E160" s="108">
        <v>363.09</v>
      </c>
      <c r="F160" s="109" t="s">
        <v>12</v>
      </c>
    </row>
    <row r="161" spans="2:6" ht="12.5">
      <c r="B161" s="34">
        <v>45798.722511574073</v>
      </c>
      <c r="C161" s="107">
        <v>87</v>
      </c>
      <c r="D161" s="108">
        <v>19.11</v>
      </c>
      <c r="E161" s="108">
        <v>1662.57</v>
      </c>
      <c r="F161" s="109" t="s">
        <v>12</v>
      </c>
    </row>
    <row r="162" spans="2:6" ht="12.5">
      <c r="B162" s="34">
        <v>45798.722511574073</v>
      </c>
      <c r="C162" s="107">
        <v>550</v>
      </c>
      <c r="D162" s="108">
        <v>19.11</v>
      </c>
      <c r="E162" s="108">
        <v>10510.5</v>
      </c>
      <c r="F162" s="109" t="s">
        <v>12</v>
      </c>
    </row>
    <row r="163" spans="2:6" ht="12.5">
      <c r="B163" s="34">
        <v>45798.722511574073</v>
      </c>
      <c r="C163" s="107">
        <v>42</v>
      </c>
      <c r="D163" s="108">
        <v>19.11</v>
      </c>
      <c r="E163" s="108">
        <v>802.62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7.379502314812</v>
      </c>
      <c r="C20" s="107">
        <v>237</v>
      </c>
      <c r="D20" s="108">
        <v>18.760000000000002</v>
      </c>
      <c r="E20" s="108">
        <v>4446.12000000000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7.379502314812</v>
      </c>
      <c r="C21" s="107">
        <v>66</v>
      </c>
      <c r="D21" s="108">
        <v>18.760000000000002</v>
      </c>
      <c r="E21" s="108">
        <v>1238.1600000000001</v>
      </c>
      <c r="F21" s="109" t="s">
        <v>12</v>
      </c>
    </row>
    <row r="22" spans="2:12" ht="12.5">
      <c r="B22" s="34">
        <v>45797.380578703705</v>
      </c>
      <c r="C22" s="107">
        <v>87</v>
      </c>
      <c r="D22" s="108">
        <v>18.760000000000002</v>
      </c>
      <c r="E22" s="108">
        <v>1632.1200000000001</v>
      </c>
      <c r="F22" s="109" t="s">
        <v>12</v>
      </c>
    </row>
    <row r="23" spans="2:12" ht="12.5">
      <c r="B23" s="34">
        <v>45797.380833333336</v>
      </c>
      <c r="C23" s="107">
        <v>268</v>
      </c>
      <c r="D23" s="108">
        <v>18.75</v>
      </c>
      <c r="E23" s="108">
        <v>5025</v>
      </c>
      <c r="F23" s="109" t="s">
        <v>12</v>
      </c>
    </row>
    <row r="24" spans="2:12" ht="12.5">
      <c r="B24" s="34">
        <v>45797.380833333336</v>
      </c>
      <c r="C24" s="107">
        <v>1</v>
      </c>
      <c r="D24" s="108">
        <v>18.75</v>
      </c>
      <c r="E24" s="108">
        <v>18.75</v>
      </c>
      <c r="F24" s="109" t="s">
        <v>12</v>
      </c>
    </row>
    <row r="25" spans="2:12" ht="12.5">
      <c r="B25" s="34">
        <v>45797.383298611108</v>
      </c>
      <c r="C25" s="107">
        <v>247</v>
      </c>
      <c r="D25" s="108">
        <v>18.75</v>
      </c>
      <c r="E25" s="108">
        <v>4631.25</v>
      </c>
      <c r="F25" s="109" t="s">
        <v>12</v>
      </c>
    </row>
    <row r="26" spans="2:12" ht="12.5">
      <c r="B26" s="34">
        <v>45797.386111111111</v>
      </c>
      <c r="C26" s="107">
        <v>218</v>
      </c>
      <c r="D26" s="108">
        <v>18.79</v>
      </c>
      <c r="E26" s="108">
        <v>4096.22</v>
      </c>
      <c r="F26" s="109" t="s">
        <v>12</v>
      </c>
    </row>
    <row r="27" spans="2:12" ht="12.5">
      <c r="B27" s="34">
        <v>45797.386111111111</v>
      </c>
      <c r="C27" s="107">
        <v>338</v>
      </c>
      <c r="D27" s="108">
        <v>18.79</v>
      </c>
      <c r="E27" s="108">
        <v>6351.0199999999995</v>
      </c>
      <c r="F27" s="109" t="s">
        <v>12</v>
      </c>
    </row>
    <row r="28" spans="2:12" ht="12.5">
      <c r="B28" s="34">
        <v>45797.388912037037</v>
      </c>
      <c r="C28" s="107">
        <v>281</v>
      </c>
      <c r="D28" s="108">
        <v>18.809999999999999</v>
      </c>
      <c r="E28" s="108">
        <v>5285.61</v>
      </c>
      <c r="F28" s="109" t="s">
        <v>12</v>
      </c>
    </row>
    <row r="29" spans="2:12" ht="12.5">
      <c r="B29" s="34">
        <v>45797.391087962962</v>
      </c>
      <c r="C29" s="107">
        <v>271</v>
      </c>
      <c r="D29" s="108">
        <v>18.79</v>
      </c>
      <c r="E29" s="108">
        <v>5092.09</v>
      </c>
      <c r="F29" s="109" t="s">
        <v>12</v>
      </c>
    </row>
    <row r="30" spans="2:12" ht="12.5">
      <c r="B30" s="34">
        <v>45797.393483796295</v>
      </c>
      <c r="C30" s="107">
        <v>289</v>
      </c>
      <c r="D30" s="108">
        <v>18.77</v>
      </c>
      <c r="E30" s="108">
        <v>5424.53</v>
      </c>
      <c r="F30" s="109" t="s">
        <v>12</v>
      </c>
    </row>
    <row r="31" spans="2:12" ht="12.5">
      <c r="B31" s="34">
        <v>45797.395671296297</v>
      </c>
      <c r="C31" s="107">
        <v>249</v>
      </c>
      <c r="D31" s="108">
        <v>18.77</v>
      </c>
      <c r="E31" s="108">
        <v>4673.7299999999996</v>
      </c>
      <c r="F31" s="109" t="s">
        <v>12</v>
      </c>
    </row>
    <row r="32" spans="2:12" ht="12.5">
      <c r="B32" s="34">
        <v>45797.395671296297</v>
      </c>
      <c r="C32" s="107">
        <v>259</v>
      </c>
      <c r="D32" s="108">
        <v>18.77</v>
      </c>
      <c r="E32" s="108">
        <v>4861.43</v>
      </c>
      <c r="F32" s="109" t="s">
        <v>12</v>
      </c>
    </row>
    <row r="33" spans="2:6" ht="12.5">
      <c r="B33" s="34">
        <v>45797.395671296297</v>
      </c>
      <c r="C33" s="107">
        <v>258</v>
      </c>
      <c r="D33" s="108">
        <v>18.78</v>
      </c>
      <c r="E33" s="108">
        <v>4845.2400000000007</v>
      </c>
      <c r="F33" s="109" t="s">
        <v>12</v>
      </c>
    </row>
    <row r="34" spans="2:6" ht="12.5">
      <c r="B34" s="34">
        <v>45797.401226851849</v>
      </c>
      <c r="C34" s="107">
        <v>232</v>
      </c>
      <c r="D34" s="108">
        <v>18.75</v>
      </c>
      <c r="E34" s="108">
        <v>4350</v>
      </c>
      <c r="F34" s="109" t="s">
        <v>12</v>
      </c>
    </row>
    <row r="35" spans="2:6" ht="12.5">
      <c r="B35" s="34">
        <v>45797.405868055554</v>
      </c>
      <c r="C35" s="107">
        <v>40</v>
      </c>
      <c r="D35" s="108">
        <v>18.8</v>
      </c>
      <c r="E35" s="108">
        <v>752</v>
      </c>
      <c r="F35" s="109" t="s">
        <v>12</v>
      </c>
    </row>
    <row r="36" spans="2:6" ht="12.5">
      <c r="B36" s="34">
        <v>45797.405868055554</v>
      </c>
      <c r="C36" s="107">
        <v>40</v>
      </c>
      <c r="D36" s="108">
        <v>18.8</v>
      </c>
      <c r="E36" s="108">
        <v>752</v>
      </c>
      <c r="F36" s="109" t="s">
        <v>12</v>
      </c>
    </row>
    <row r="37" spans="2:6" ht="12.5">
      <c r="B37" s="34">
        <v>45797.405868055554</v>
      </c>
      <c r="C37" s="107">
        <v>5</v>
      </c>
      <c r="D37" s="108">
        <v>18.8</v>
      </c>
      <c r="E37" s="108">
        <v>94</v>
      </c>
      <c r="F37" s="109" t="s">
        <v>12</v>
      </c>
    </row>
    <row r="38" spans="2:6" ht="12.5">
      <c r="B38" s="34">
        <v>45797.406481481485</v>
      </c>
      <c r="C38" s="107">
        <v>45</v>
      </c>
      <c r="D38" s="108">
        <v>18.79</v>
      </c>
      <c r="E38" s="108">
        <v>845.55</v>
      </c>
      <c r="F38" s="109" t="s">
        <v>12</v>
      </c>
    </row>
    <row r="39" spans="2:6" ht="12.5">
      <c r="B39" s="34">
        <v>45797.406481481485</v>
      </c>
      <c r="C39" s="107">
        <v>39</v>
      </c>
      <c r="D39" s="108">
        <v>18.79</v>
      </c>
      <c r="E39" s="108">
        <v>732.81</v>
      </c>
      <c r="F39" s="109" t="s">
        <v>12</v>
      </c>
    </row>
    <row r="40" spans="2:6" ht="12.5">
      <c r="B40" s="34">
        <v>45797.406481481485</v>
      </c>
      <c r="C40" s="107">
        <v>90</v>
      </c>
      <c r="D40" s="108">
        <v>18.79</v>
      </c>
      <c r="E40" s="108">
        <v>1691.1</v>
      </c>
      <c r="F40" s="109" t="s">
        <v>12</v>
      </c>
    </row>
    <row r="41" spans="2:6" ht="12.5">
      <c r="B41" s="34">
        <v>45797.408043981479</v>
      </c>
      <c r="C41" s="107">
        <v>265</v>
      </c>
      <c r="D41" s="108">
        <v>18.79</v>
      </c>
      <c r="E41" s="108">
        <v>4979.3499999999995</v>
      </c>
      <c r="F41" s="109" t="s">
        <v>12</v>
      </c>
    </row>
    <row r="42" spans="2:6" ht="12.5">
      <c r="B42" s="34">
        <v>45797.408888888887</v>
      </c>
      <c r="C42" s="107">
        <v>238</v>
      </c>
      <c r="D42" s="108">
        <v>18.760000000000002</v>
      </c>
      <c r="E42" s="108">
        <v>4464.88</v>
      </c>
      <c r="F42" s="109" t="s">
        <v>12</v>
      </c>
    </row>
    <row r="43" spans="2:6" ht="12.5">
      <c r="B43" s="34">
        <v>45797.408888888887</v>
      </c>
      <c r="C43" s="107">
        <v>235</v>
      </c>
      <c r="D43" s="108">
        <v>18.760000000000002</v>
      </c>
      <c r="E43" s="108">
        <v>4408.6000000000004</v>
      </c>
      <c r="F43" s="109" t="s">
        <v>12</v>
      </c>
    </row>
    <row r="44" spans="2:6" ht="12.5">
      <c r="B44" s="34">
        <v>45797.408888888887</v>
      </c>
      <c r="C44" s="107">
        <v>256</v>
      </c>
      <c r="D44" s="108">
        <v>18.77</v>
      </c>
      <c r="E44" s="108">
        <v>4805.12</v>
      </c>
      <c r="F44" s="109" t="s">
        <v>12</v>
      </c>
    </row>
    <row r="45" spans="2:6" ht="12.5">
      <c r="B45" s="34">
        <v>45797.409745370373</v>
      </c>
      <c r="C45" s="107">
        <v>1540</v>
      </c>
      <c r="D45" s="108">
        <v>18.75</v>
      </c>
      <c r="E45" s="108">
        <v>28875</v>
      </c>
      <c r="F45" s="109" t="s">
        <v>12</v>
      </c>
    </row>
    <row r="46" spans="2:6" ht="12.5">
      <c r="B46" s="34">
        <v>45797.418263888889</v>
      </c>
      <c r="C46" s="107">
        <v>276</v>
      </c>
      <c r="D46" s="108">
        <v>18.8</v>
      </c>
      <c r="E46" s="108">
        <v>5188.8</v>
      </c>
      <c r="F46" s="109" t="s">
        <v>12</v>
      </c>
    </row>
    <row r="47" spans="2:6" ht="12.5">
      <c r="B47" s="34">
        <v>45797.418263888889</v>
      </c>
      <c r="C47" s="107">
        <v>477</v>
      </c>
      <c r="D47" s="108">
        <v>18.8</v>
      </c>
      <c r="E47" s="108">
        <v>8967.6</v>
      </c>
      <c r="F47" s="109" t="s">
        <v>12</v>
      </c>
    </row>
    <row r="48" spans="2:6" ht="12.5">
      <c r="B48" s="34">
        <v>45797.42255787037</v>
      </c>
      <c r="C48" s="107">
        <v>551</v>
      </c>
      <c r="D48" s="108">
        <v>18.920000000000002</v>
      </c>
      <c r="E48" s="108">
        <v>10424.92</v>
      </c>
      <c r="F48" s="109" t="s">
        <v>12</v>
      </c>
    </row>
    <row r="49" spans="2:6" ht="12.5">
      <c r="B49" s="34">
        <v>45797.425243055557</v>
      </c>
      <c r="C49" s="107">
        <v>276</v>
      </c>
      <c r="D49" s="108">
        <v>18.940000000000001</v>
      </c>
      <c r="E49" s="108">
        <v>5227.4400000000005</v>
      </c>
      <c r="F49" s="109" t="s">
        <v>12</v>
      </c>
    </row>
    <row r="50" spans="2:6" ht="12.5">
      <c r="B50" s="34">
        <v>45797.425243055557</v>
      </c>
      <c r="C50" s="107">
        <v>268</v>
      </c>
      <c r="D50" s="108">
        <v>18.95</v>
      </c>
      <c r="E50" s="108">
        <v>5078.5999999999995</v>
      </c>
      <c r="F50" s="109" t="s">
        <v>12</v>
      </c>
    </row>
    <row r="51" spans="2:6" ht="12.5">
      <c r="B51" s="34">
        <v>45797.429837962962</v>
      </c>
      <c r="C51" s="107">
        <v>105</v>
      </c>
      <c r="D51" s="108">
        <v>18.97</v>
      </c>
      <c r="E51" s="108">
        <v>1991.85</v>
      </c>
      <c r="F51" s="109" t="s">
        <v>12</v>
      </c>
    </row>
    <row r="52" spans="2:6" ht="12.5">
      <c r="B52" s="34">
        <v>45797.429837962962</v>
      </c>
      <c r="C52" s="107">
        <v>105</v>
      </c>
      <c r="D52" s="108">
        <v>18.97</v>
      </c>
      <c r="E52" s="108">
        <v>1991.85</v>
      </c>
      <c r="F52" s="109" t="s">
        <v>12</v>
      </c>
    </row>
    <row r="53" spans="2:6" ht="12.5">
      <c r="B53" s="34">
        <v>45797.429837962962</v>
      </c>
      <c r="C53" s="107">
        <v>23</v>
      </c>
      <c r="D53" s="108">
        <v>18.97</v>
      </c>
      <c r="E53" s="108">
        <v>436.30999999999995</v>
      </c>
      <c r="F53" s="109" t="s">
        <v>12</v>
      </c>
    </row>
    <row r="54" spans="2:6" ht="12.5">
      <c r="B54" s="34">
        <v>45797.430648148147</v>
      </c>
      <c r="C54" s="107">
        <v>233</v>
      </c>
      <c r="D54" s="108">
        <v>18.96</v>
      </c>
      <c r="E54" s="108">
        <v>4417.68</v>
      </c>
      <c r="F54" s="109" t="s">
        <v>12</v>
      </c>
    </row>
    <row r="55" spans="2:6" ht="12.5">
      <c r="B55" s="34">
        <v>45797.433738425927</v>
      </c>
      <c r="C55" s="107">
        <v>265</v>
      </c>
      <c r="D55" s="108">
        <v>18.95</v>
      </c>
      <c r="E55" s="108">
        <v>5021.75</v>
      </c>
      <c r="F55" s="109" t="s">
        <v>12</v>
      </c>
    </row>
    <row r="56" spans="2:6" ht="12.5">
      <c r="B56" s="34">
        <v>45797.442557870374</v>
      </c>
      <c r="C56" s="107">
        <v>232</v>
      </c>
      <c r="D56" s="108">
        <v>18.95</v>
      </c>
      <c r="E56" s="108">
        <v>4396.3999999999996</v>
      </c>
      <c r="F56" s="109" t="s">
        <v>12</v>
      </c>
    </row>
    <row r="57" spans="2:6" ht="12.5">
      <c r="B57" s="34">
        <v>45797.442557870374</v>
      </c>
      <c r="C57" s="107">
        <v>235</v>
      </c>
      <c r="D57" s="108">
        <v>18.95</v>
      </c>
      <c r="E57" s="108">
        <v>4453.25</v>
      </c>
      <c r="F57" s="109" t="s">
        <v>12</v>
      </c>
    </row>
    <row r="58" spans="2:6" ht="12.5">
      <c r="B58" s="34">
        <v>45797.442569444444</v>
      </c>
      <c r="C58" s="107">
        <v>243</v>
      </c>
      <c r="D58" s="108">
        <v>18.940000000000001</v>
      </c>
      <c r="E58" s="108">
        <v>4602.42</v>
      </c>
      <c r="F58" s="109" t="s">
        <v>12</v>
      </c>
    </row>
    <row r="59" spans="2:6" ht="12.5">
      <c r="B59" s="34">
        <v>45797.454930555556</v>
      </c>
      <c r="C59" s="107">
        <v>484</v>
      </c>
      <c r="D59" s="108">
        <v>18.95</v>
      </c>
      <c r="E59" s="108">
        <v>9171.7999999999993</v>
      </c>
      <c r="F59" s="109" t="s">
        <v>12</v>
      </c>
    </row>
    <row r="60" spans="2:6" ht="12.5">
      <c r="B60" s="34">
        <v>45797.454930555556</v>
      </c>
      <c r="C60" s="107">
        <v>467</v>
      </c>
      <c r="D60" s="108">
        <v>18.95</v>
      </c>
      <c r="E60" s="108">
        <v>8849.65</v>
      </c>
      <c r="F60" s="109" t="s">
        <v>12</v>
      </c>
    </row>
    <row r="61" spans="2:6" ht="12.5">
      <c r="B61" s="34">
        <v>45797.458229166667</v>
      </c>
      <c r="C61" s="107">
        <v>245</v>
      </c>
      <c r="D61" s="108">
        <v>18.940000000000001</v>
      </c>
      <c r="E61" s="108">
        <v>4640.3</v>
      </c>
      <c r="F61" s="109" t="s">
        <v>12</v>
      </c>
    </row>
    <row r="62" spans="2:6" ht="12.5">
      <c r="B62" s="34">
        <v>45797.467083333337</v>
      </c>
      <c r="C62" s="107">
        <v>50</v>
      </c>
      <c r="D62" s="108">
        <v>18.899999999999999</v>
      </c>
      <c r="E62" s="108">
        <v>944.99999999999989</v>
      </c>
      <c r="F62" s="109" t="s">
        <v>12</v>
      </c>
    </row>
    <row r="63" spans="2:6" ht="12.5">
      <c r="B63" s="34">
        <v>45797.467731481483</v>
      </c>
      <c r="C63" s="107">
        <v>234</v>
      </c>
      <c r="D63" s="108">
        <v>18.899999999999999</v>
      </c>
      <c r="E63" s="108">
        <v>4422.5999999999995</v>
      </c>
      <c r="F63" s="109" t="s">
        <v>12</v>
      </c>
    </row>
    <row r="64" spans="2:6" ht="12.5">
      <c r="B64" s="34">
        <v>45797.468344907407</v>
      </c>
      <c r="C64" s="107">
        <v>65</v>
      </c>
      <c r="D64" s="108">
        <v>18.89</v>
      </c>
      <c r="E64" s="108">
        <v>1227.8500000000001</v>
      </c>
      <c r="F64" s="109" t="s">
        <v>12</v>
      </c>
    </row>
    <row r="65" spans="2:6" ht="12.5">
      <c r="B65" s="34">
        <v>45797.468344907407</v>
      </c>
      <c r="C65" s="107">
        <v>199</v>
      </c>
      <c r="D65" s="108">
        <v>18.89</v>
      </c>
      <c r="E65" s="108">
        <v>3759.11</v>
      </c>
      <c r="F65" s="109" t="s">
        <v>12</v>
      </c>
    </row>
    <row r="66" spans="2:6" ht="12.5">
      <c r="B66" s="34">
        <v>45797.470949074072</v>
      </c>
      <c r="C66" s="107">
        <v>232</v>
      </c>
      <c r="D66" s="108">
        <v>18.899999999999999</v>
      </c>
      <c r="E66" s="108">
        <v>4384.7999999999993</v>
      </c>
      <c r="F66" s="109" t="s">
        <v>12</v>
      </c>
    </row>
    <row r="67" spans="2:6" ht="12.5">
      <c r="B67" s="34">
        <v>45797.471006944441</v>
      </c>
      <c r="C67" s="107">
        <v>232</v>
      </c>
      <c r="D67" s="108">
        <v>18.89</v>
      </c>
      <c r="E67" s="108">
        <v>4382.4800000000005</v>
      </c>
      <c r="F67" s="109" t="s">
        <v>12</v>
      </c>
    </row>
    <row r="68" spans="2:6" ht="12.5">
      <c r="B68" s="34">
        <v>45797.47865740741</v>
      </c>
      <c r="C68" s="107">
        <v>248</v>
      </c>
      <c r="D68" s="108">
        <v>18.88</v>
      </c>
      <c r="E68" s="108">
        <v>4682.24</v>
      </c>
      <c r="F68" s="109" t="s">
        <v>12</v>
      </c>
    </row>
    <row r="69" spans="2:6" ht="12.5">
      <c r="B69" s="34">
        <v>45797.478680555556</v>
      </c>
      <c r="C69" s="107">
        <v>278</v>
      </c>
      <c r="D69" s="108">
        <v>18.87</v>
      </c>
      <c r="E69" s="108">
        <v>5245.8600000000006</v>
      </c>
      <c r="F69" s="109" t="s">
        <v>12</v>
      </c>
    </row>
    <row r="70" spans="2:6" ht="12.5">
      <c r="B70" s="34">
        <v>45797.484409722223</v>
      </c>
      <c r="C70" s="107">
        <v>115</v>
      </c>
      <c r="D70" s="108">
        <v>18.84</v>
      </c>
      <c r="E70" s="108">
        <v>2166.6</v>
      </c>
      <c r="F70" s="109" t="s">
        <v>12</v>
      </c>
    </row>
    <row r="71" spans="2:6" ht="12.5">
      <c r="B71" s="34">
        <v>45797.490405092591</v>
      </c>
      <c r="C71" s="107">
        <v>74</v>
      </c>
      <c r="D71" s="108">
        <v>18.850000000000001</v>
      </c>
      <c r="E71" s="108">
        <v>1394.9</v>
      </c>
      <c r="F71" s="109" t="s">
        <v>12</v>
      </c>
    </row>
    <row r="72" spans="2:6" ht="12.5">
      <c r="B72" s="34">
        <v>45797.490405092591</v>
      </c>
      <c r="C72" s="107">
        <v>200</v>
      </c>
      <c r="D72" s="108">
        <v>18.850000000000001</v>
      </c>
      <c r="E72" s="108">
        <v>3770.0000000000005</v>
      </c>
      <c r="F72" s="109" t="s">
        <v>12</v>
      </c>
    </row>
    <row r="73" spans="2:6" ht="12.5">
      <c r="B73" s="34">
        <v>45797.490405092591</v>
      </c>
      <c r="C73" s="107">
        <v>261</v>
      </c>
      <c r="D73" s="108">
        <v>18.86</v>
      </c>
      <c r="E73" s="108">
        <v>4922.46</v>
      </c>
      <c r="F73" s="109" t="s">
        <v>12</v>
      </c>
    </row>
    <row r="74" spans="2:6" ht="12.5">
      <c r="B74" s="34">
        <v>45797.49050925926</v>
      </c>
      <c r="C74" s="107">
        <v>128</v>
      </c>
      <c r="D74" s="108">
        <v>18.84</v>
      </c>
      <c r="E74" s="108">
        <v>2411.52</v>
      </c>
      <c r="F74" s="109" t="s">
        <v>12</v>
      </c>
    </row>
    <row r="75" spans="2:6" ht="12.5">
      <c r="B75" s="34">
        <v>45797.49050925926</v>
      </c>
      <c r="C75" s="107">
        <v>128</v>
      </c>
      <c r="D75" s="108">
        <v>18.84</v>
      </c>
      <c r="E75" s="108">
        <v>2411.52</v>
      </c>
      <c r="F75" s="109" t="s">
        <v>12</v>
      </c>
    </row>
    <row r="76" spans="2:6" ht="12.5">
      <c r="B76" s="34">
        <v>45797.501319444447</v>
      </c>
      <c r="C76" s="107">
        <v>230</v>
      </c>
      <c r="D76" s="108">
        <v>18.84</v>
      </c>
      <c r="E76" s="108">
        <v>4333.2</v>
      </c>
      <c r="F76" s="109" t="s">
        <v>12</v>
      </c>
    </row>
    <row r="77" spans="2:6" ht="12.5">
      <c r="B77" s="34">
        <v>45797.501319444447</v>
      </c>
      <c r="C77" s="107">
        <v>238</v>
      </c>
      <c r="D77" s="108">
        <v>18.84</v>
      </c>
      <c r="E77" s="108">
        <v>4483.92</v>
      </c>
      <c r="F77" s="109" t="s">
        <v>12</v>
      </c>
    </row>
    <row r="78" spans="2:6" ht="12.5">
      <c r="B78" s="34">
        <v>45797.501319444447</v>
      </c>
      <c r="C78" s="107">
        <v>231</v>
      </c>
      <c r="D78" s="108">
        <v>18.84</v>
      </c>
      <c r="E78" s="108">
        <v>4352.04</v>
      </c>
      <c r="F78" s="109" t="s">
        <v>12</v>
      </c>
    </row>
    <row r="79" spans="2:6" ht="12.5">
      <c r="B79" s="34">
        <v>45797.511921296296</v>
      </c>
      <c r="C79" s="107">
        <v>247</v>
      </c>
      <c r="D79" s="108">
        <v>18.850000000000001</v>
      </c>
      <c r="E79" s="108">
        <v>4655.9500000000007</v>
      </c>
      <c r="F79" s="109" t="s">
        <v>12</v>
      </c>
    </row>
    <row r="80" spans="2:6" ht="12.5">
      <c r="B80" s="34">
        <v>45797.525381944448</v>
      </c>
      <c r="C80" s="107">
        <v>41</v>
      </c>
      <c r="D80" s="108">
        <v>18.87</v>
      </c>
      <c r="E80" s="108">
        <v>773.67000000000007</v>
      </c>
      <c r="F80" s="109" t="s">
        <v>12</v>
      </c>
    </row>
    <row r="81" spans="2:6" ht="12.5">
      <c r="B81" s="34">
        <v>45797.525381944448</v>
      </c>
      <c r="C81" s="107">
        <v>49</v>
      </c>
      <c r="D81" s="108">
        <v>18.87</v>
      </c>
      <c r="E81" s="108">
        <v>924.63</v>
      </c>
      <c r="F81" s="109" t="s">
        <v>12</v>
      </c>
    </row>
    <row r="82" spans="2:6" ht="12.5">
      <c r="B82" s="34">
        <v>45797.525393518517</v>
      </c>
      <c r="C82" s="107">
        <v>11</v>
      </c>
      <c r="D82" s="108">
        <v>18.87</v>
      </c>
      <c r="E82" s="108">
        <v>207.57000000000002</v>
      </c>
      <c r="F82" s="109" t="s">
        <v>12</v>
      </c>
    </row>
    <row r="83" spans="2:6" ht="12.5">
      <c r="B83" s="34">
        <v>45797.525393518517</v>
      </c>
      <c r="C83" s="107">
        <v>44</v>
      </c>
      <c r="D83" s="108">
        <v>18.87</v>
      </c>
      <c r="E83" s="108">
        <v>830.28000000000009</v>
      </c>
      <c r="F83" s="109" t="s">
        <v>12</v>
      </c>
    </row>
    <row r="84" spans="2:6" ht="12.5">
      <c r="B84" s="34">
        <v>45797.525393518517</v>
      </c>
      <c r="C84" s="107">
        <v>49</v>
      </c>
      <c r="D84" s="108">
        <v>18.87</v>
      </c>
      <c r="E84" s="108">
        <v>924.63</v>
      </c>
      <c r="F84" s="109" t="s">
        <v>12</v>
      </c>
    </row>
    <row r="85" spans="2:6" ht="12.5">
      <c r="B85" s="34">
        <v>45797.527199074073</v>
      </c>
      <c r="C85" s="107">
        <v>360</v>
      </c>
      <c r="D85" s="108">
        <v>18.87</v>
      </c>
      <c r="E85" s="108">
        <v>6793.2000000000007</v>
      </c>
      <c r="F85" s="109" t="s">
        <v>12</v>
      </c>
    </row>
    <row r="86" spans="2:6" ht="12.5">
      <c r="B86" s="34">
        <v>45797.527199074073</v>
      </c>
      <c r="C86" s="107">
        <v>360</v>
      </c>
      <c r="D86" s="108">
        <v>18.87</v>
      </c>
      <c r="E86" s="108">
        <v>6793.2000000000007</v>
      </c>
      <c r="F86" s="109" t="s">
        <v>12</v>
      </c>
    </row>
    <row r="87" spans="2:6" ht="12.5">
      <c r="B87" s="34">
        <v>45797.52888888889</v>
      </c>
      <c r="C87" s="107">
        <v>229</v>
      </c>
      <c r="D87" s="108">
        <v>18.87</v>
      </c>
      <c r="E87" s="108">
        <v>4321.2300000000005</v>
      </c>
      <c r="F87" s="109" t="s">
        <v>12</v>
      </c>
    </row>
    <row r="88" spans="2:6" ht="12.5">
      <c r="B88" s="34">
        <v>45797.535555555558</v>
      </c>
      <c r="C88" s="107">
        <v>373</v>
      </c>
      <c r="D88" s="108">
        <v>18.88</v>
      </c>
      <c r="E88" s="108">
        <v>7042.24</v>
      </c>
      <c r="F88" s="109" t="s">
        <v>12</v>
      </c>
    </row>
    <row r="89" spans="2:6" ht="12.5">
      <c r="B89" s="34">
        <v>45797.535555555558</v>
      </c>
      <c r="C89" s="107">
        <v>260</v>
      </c>
      <c r="D89" s="108">
        <v>18.88</v>
      </c>
      <c r="E89" s="108">
        <v>4908.8</v>
      </c>
      <c r="F89" s="109" t="s">
        <v>12</v>
      </c>
    </row>
    <row r="90" spans="2:6" ht="12.5">
      <c r="B90" s="34">
        <v>45797.535555555558</v>
      </c>
      <c r="C90" s="107">
        <v>122</v>
      </c>
      <c r="D90" s="108">
        <v>18.88</v>
      </c>
      <c r="E90" s="108">
        <v>2303.3599999999997</v>
      </c>
      <c r="F90" s="109" t="s">
        <v>12</v>
      </c>
    </row>
    <row r="91" spans="2:6" ht="12.5">
      <c r="B91" s="34">
        <v>45797.538298611114</v>
      </c>
      <c r="C91" s="107">
        <v>231</v>
      </c>
      <c r="D91" s="108">
        <v>18.87</v>
      </c>
      <c r="E91" s="108">
        <v>4358.97</v>
      </c>
      <c r="F91" s="109" t="s">
        <v>12</v>
      </c>
    </row>
    <row r="92" spans="2:6" ht="12.5">
      <c r="B92" s="34">
        <v>45797.538298611114</v>
      </c>
      <c r="C92" s="107">
        <v>5</v>
      </c>
      <c r="D92" s="108">
        <v>18.87</v>
      </c>
      <c r="E92" s="108">
        <v>94.350000000000009</v>
      </c>
      <c r="F92" s="109" t="s">
        <v>12</v>
      </c>
    </row>
    <row r="93" spans="2:6" ht="12.5">
      <c r="B93" s="34">
        <v>45797.538298611114</v>
      </c>
      <c r="C93" s="107">
        <v>224</v>
      </c>
      <c r="D93" s="108">
        <v>18.87</v>
      </c>
      <c r="E93" s="108">
        <v>4226.88</v>
      </c>
      <c r="F93" s="109" t="s">
        <v>12</v>
      </c>
    </row>
    <row r="94" spans="2:6" ht="12.5">
      <c r="B94" s="34">
        <v>45797.546469907407</v>
      </c>
      <c r="C94" s="107">
        <v>188</v>
      </c>
      <c r="D94" s="108">
        <v>18.88</v>
      </c>
      <c r="E94" s="108">
        <v>3549.4399999999996</v>
      </c>
      <c r="F94" s="109" t="s">
        <v>12</v>
      </c>
    </row>
    <row r="95" spans="2:6" ht="12.5">
      <c r="B95" s="34">
        <v>45797.546469907407</v>
      </c>
      <c r="C95" s="107">
        <v>84</v>
      </c>
      <c r="D95" s="108">
        <v>18.88</v>
      </c>
      <c r="E95" s="108">
        <v>1585.9199999999998</v>
      </c>
      <c r="F95" s="109" t="s">
        <v>12</v>
      </c>
    </row>
    <row r="96" spans="2:6" ht="12.5">
      <c r="B96" s="34">
        <v>45797.54650462963</v>
      </c>
      <c r="C96" s="107">
        <v>245</v>
      </c>
      <c r="D96" s="108">
        <v>18.87</v>
      </c>
      <c r="E96" s="108">
        <v>4623.1500000000005</v>
      </c>
      <c r="F96" s="109" t="s">
        <v>12</v>
      </c>
    </row>
    <row r="97" spans="2:6" ht="12.5">
      <c r="B97" s="34">
        <v>45797.554976851854</v>
      </c>
      <c r="C97" s="107">
        <v>230</v>
      </c>
      <c r="D97" s="108">
        <v>18.86</v>
      </c>
      <c r="E97" s="108">
        <v>4337.8</v>
      </c>
      <c r="F97" s="109" t="s">
        <v>12</v>
      </c>
    </row>
    <row r="98" spans="2:6" ht="12.5">
      <c r="B98" s="34">
        <v>45797.554976851854</v>
      </c>
      <c r="C98" s="107">
        <v>280</v>
      </c>
      <c r="D98" s="108">
        <v>18.87</v>
      </c>
      <c r="E98" s="108">
        <v>5283.6</v>
      </c>
      <c r="F98" s="109" t="s">
        <v>12</v>
      </c>
    </row>
    <row r="99" spans="2:6" ht="12.5">
      <c r="B99" s="34">
        <v>45797.567175925928</v>
      </c>
      <c r="C99" s="107">
        <v>51</v>
      </c>
      <c r="D99" s="108">
        <v>18.86</v>
      </c>
      <c r="E99" s="108">
        <v>961.86</v>
      </c>
      <c r="F99" s="109" t="s">
        <v>12</v>
      </c>
    </row>
    <row r="100" spans="2:6" ht="12.5">
      <c r="B100" s="34">
        <v>45797.567175925928</v>
      </c>
      <c r="C100" s="107">
        <v>184</v>
      </c>
      <c r="D100" s="108">
        <v>18.86</v>
      </c>
      <c r="E100" s="108">
        <v>3470.24</v>
      </c>
      <c r="F100" s="109" t="s">
        <v>12</v>
      </c>
    </row>
    <row r="101" spans="2:6" ht="12.5">
      <c r="B101" s="34">
        <v>45797.572789351849</v>
      </c>
      <c r="C101" s="107">
        <v>152</v>
      </c>
      <c r="D101" s="108">
        <v>18.87</v>
      </c>
      <c r="E101" s="108">
        <v>2868.2400000000002</v>
      </c>
      <c r="F101" s="109" t="s">
        <v>12</v>
      </c>
    </row>
    <row r="102" spans="2:6" ht="12.5">
      <c r="B102" s="34">
        <v>45797.572789351849</v>
      </c>
      <c r="C102" s="107">
        <v>245</v>
      </c>
      <c r="D102" s="108">
        <v>18.87</v>
      </c>
      <c r="E102" s="108">
        <v>4623.1500000000005</v>
      </c>
      <c r="F102" s="109" t="s">
        <v>12</v>
      </c>
    </row>
    <row r="103" spans="2:6" ht="12.5">
      <c r="B103" s="34">
        <v>45797.572789351849</v>
      </c>
      <c r="C103" s="107">
        <v>79</v>
      </c>
      <c r="D103" s="108">
        <v>18.87</v>
      </c>
      <c r="E103" s="108">
        <v>1490.73</v>
      </c>
      <c r="F103" s="109" t="s">
        <v>12</v>
      </c>
    </row>
    <row r="104" spans="2:6" ht="12.5">
      <c r="B104" s="34">
        <v>45797.583912037036</v>
      </c>
      <c r="C104" s="107">
        <v>595</v>
      </c>
      <c r="D104" s="108">
        <v>18.89</v>
      </c>
      <c r="E104" s="108">
        <v>11239.550000000001</v>
      </c>
      <c r="F104" s="109" t="s">
        <v>12</v>
      </c>
    </row>
    <row r="105" spans="2:6" ht="12.5">
      <c r="B105" s="34">
        <v>45797.583912037036</v>
      </c>
      <c r="C105" s="107">
        <v>472</v>
      </c>
      <c r="D105" s="108">
        <v>18.89</v>
      </c>
      <c r="E105" s="108">
        <v>8916.08</v>
      </c>
      <c r="F105" s="109" t="s">
        <v>12</v>
      </c>
    </row>
    <row r="106" spans="2:6" ht="12.5">
      <c r="B106" s="34">
        <v>45797.583912037036</v>
      </c>
      <c r="C106" s="107">
        <v>45</v>
      </c>
      <c r="D106" s="108">
        <v>18.89</v>
      </c>
      <c r="E106" s="108">
        <v>850.05000000000007</v>
      </c>
      <c r="F106" s="109" t="s">
        <v>12</v>
      </c>
    </row>
    <row r="107" spans="2:6" ht="12.5">
      <c r="B107" s="34">
        <v>45797.596608796295</v>
      </c>
      <c r="C107" s="107">
        <v>267</v>
      </c>
      <c r="D107" s="108">
        <v>18.899999999999999</v>
      </c>
      <c r="E107" s="108">
        <v>5046.2999999999993</v>
      </c>
      <c r="F107" s="109" t="s">
        <v>12</v>
      </c>
    </row>
    <row r="108" spans="2:6" ht="12.5">
      <c r="B108" s="34">
        <v>45797.597569444442</v>
      </c>
      <c r="C108" s="107">
        <v>152</v>
      </c>
      <c r="D108" s="108">
        <v>18.899999999999999</v>
      </c>
      <c r="E108" s="108">
        <v>2872.7999999999997</v>
      </c>
      <c r="F108" s="109" t="s">
        <v>12</v>
      </c>
    </row>
    <row r="109" spans="2:6" ht="12.5">
      <c r="B109" s="34">
        <v>45797.597569444442</v>
      </c>
      <c r="C109" s="107">
        <v>89</v>
      </c>
      <c r="D109" s="108">
        <v>18.899999999999999</v>
      </c>
      <c r="E109" s="108">
        <v>1682.1</v>
      </c>
      <c r="F109" s="109" t="s">
        <v>12</v>
      </c>
    </row>
    <row r="110" spans="2:6" ht="12.5">
      <c r="B110" s="34">
        <v>45797.600636574076</v>
      </c>
      <c r="C110" s="107">
        <v>244</v>
      </c>
      <c r="D110" s="108">
        <v>18.899999999999999</v>
      </c>
      <c r="E110" s="108">
        <v>4611.5999999999995</v>
      </c>
      <c r="F110" s="109" t="s">
        <v>12</v>
      </c>
    </row>
    <row r="111" spans="2:6" ht="12.5">
      <c r="B111" s="34">
        <v>45797.602638888886</v>
      </c>
      <c r="C111" s="107">
        <v>325</v>
      </c>
      <c r="D111" s="108">
        <v>18.899999999999999</v>
      </c>
      <c r="E111" s="108">
        <v>6142.4999999999991</v>
      </c>
      <c r="F111" s="109" t="s">
        <v>12</v>
      </c>
    </row>
    <row r="112" spans="2:6" ht="12.5">
      <c r="B112" s="34">
        <v>45797.602638888886</v>
      </c>
      <c r="C112" s="107">
        <v>144</v>
      </c>
      <c r="D112" s="108">
        <v>18.899999999999999</v>
      </c>
      <c r="E112" s="108">
        <v>2721.6</v>
      </c>
      <c r="F112" s="109" t="s">
        <v>12</v>
      </c>
    </row>
    <row r="113" spans="2:6" ht="12.5">
      <c r="B113" s="34">
        <v>45797.602951388886</v>
      </c>
      <c r="C113" s="107">
        <v>236</v>
      </c>
      <c r="D113" s="108">
        <v>18.89</v>
      </c>
      <c r="E113" s="108">
        <v>4458.04</v>
      </c>
      <c r="F113" s="109" t="s">
        <v>12</v>
      </c>
    </row>
    <row r="114" spans="2:6" ht="12.5">
      <c r="B114" s="34">
        <v>45797.610451388886</v>
      </c>
      <c r="C114" s="107">
        <v>262</v>
      </c>
      <c r="D114" s="108">
        <v>18.89</v>
      </c>
      <c r="E114" s="108">
        <v>4949.18</v>
      </c>
      <c r="F114" s="109" t="s">
        <v>12</v>
      </c>
    </row>
    <row r="115" spans="2:6" ht="12.5">
      <c r="B115" s="34">
        <v>45797.615868055553</v>
      </c>
      <c r="C115" s="107">
        <v>259</v>
      </c>
      <c r="D115" s="108">
        <v>18.89</v>
      </c>
      <c r="E115" s="108">
        <v>4892.51</v>
      </c>
      <c r="F115" s="109" t="s">
        <v>12</v>
      </c>
    </row>
    <row r="116" spans="2:6" ht="12.5">
      <c r="B116" s="34">
        <v>45797.623333333337</v>
      </c>
      <c r="C116" s="107">
        <v>448</v>
      </c>
      <c r="D116" s="108">
        <v>18.89</v>
      </c>
      <c r="E116" s="108">
        <v>8462.7200000000012</v>
      </c>
      <c r="F116" s="109" t="s">
        <v>12</v>
      </c>
    </row>
    <row r="117" spans="2:6" ht="12.5">
      <c r="B117" s="34">
        <v>45797.623333333337</v>
      </c>
      <c r="C117" s="107">
        <v>42</v>
      </c>
      <c r="D117" s="108">
        <v>18.89</v>
      </c>
      <c r="E117" s="108">
        <v>793.38</v>
      </c>
      <c r="F117" s="109" t="s">
        <v>12</v>
      </c>
    </row>
    <row r="118" spans="2:6" ht="12.5">
      <c r="B118" s="34">
        <v>45797.623333333337</v>
      </c>
      <c r="C118" s="107">
        <v>276</v>
      </c>
      <c r="D118" s="108">
        <v>18.89</v>
      </c>
      <c r="E118" s="108">
        <v>5213.6400000000003</v>
      </c>
      <c r="F118" s="109" t="s">
        <v>12</v>
      </c>
    </row>
    <row r="119" spans="2:6" ht="12.5">
      <c r="B119" s="34">
        <v>45797.624571759261</v>
      </c>
      <c r="C119" s="107">
        <v>179</v>
      </c>
      <c r="D119" s="108">
        <v>18.88</v>
      </c>
      <c r="E119" s="108">
        <v>3379.52</v>
      </c>
      <c r="F119" s="109" t="s">
        <v>12</v>
      </c>
    </row>
    <row r="120" spans="2:6" ht="12.5">
      <c r="B120" s="34">
        <v>45797.63045138889</v>
      </c>
      <c r="C120" s="107">
        <v>52</v>
      </c>
      <c r="D120" s="108">
        <v>18.899999999999999</v>
      </c>
      <c r="E120" s="108">
        <v>982.8</v>
      </c>
      <c r="F120" s="109" t="s">
        <v>12</v>
      </c>
    </row>
    <row r="121" spans="2:6" ht="12.5">
      <c r="B121" s="34">
        <v>45797.63045138889</v>
      </c>
      <c r="C121" s="107">
        <v>221</v>
      </c>
      <c r="D121" s="108">
        <v>18.899999999999999</v>
      </c>
      <c r="E121" s="108">
        <v>4176.8999999999996</v>
      </c>
      <c r="F121" s="109" t="s">
        <v>12</v>
      </c>
    </row>
    <row r="122" spans="2:6" ht="12.5">
      <c r="B122" s="34">
        <v>45797.633055555554</v>
      </c>
      <c r="C122" s="107">
        <v>139</v>
      </c>
      <c r="D122" s="108">
        <v>18.899999999999999</v>
      </c>
      <c r="E122" s="108">
        <v>2627.1</v>
      </c>
      <c r="F122" s="109" t="s">
        <v>12</v>
      </c>
    </row>
    <row r="123" spans="2:6" ht="12.5">
      <c r="B123" s="34">
        <v>45797.633055555554</v>
      </c>
      <c r="C123" s="107">
        <v>136</v>
      </c>
      <c r="D123" s="108">
        <v>18.899999999999999</v>
      </c>
      <c r="E123" s="108">
        <v>2570.3999999999996</v>
      </c>
      <c r="F123" s="109" t="s">
        <v>12</v>
      </c>
    </row>
    <row r="124" spans="2:6" ht="12.5">
      <c r="B124" s="34">
        <v>45797.636261574073</v>
      </c>
      <c r="C124" s="107">
        <v>13</v>
      </c>
      <c r="D124" s="108">
        <v>18.899999999999999</v>
      </c>
      <c r="E124" s="108">
        <v>245.7</v>
      </c>
      <c r="F124" s="109" t="s">
        <v>12</v>
      </c>
    </row>
    <row r="125" spans="2:6" ht="12.5">
      <c r="B125" s="34">
        <v>45797.636261574073</v>
      </c>
      <c r="C125" s="107">
        <v>248</v>
      </c>
      <c r="D125" s="108">
        <v>18.899999999999999</v>
      </c>
      <c r="E125" s="108">
        <v>4687.2</v>
      </c>
      <c r="F125" s="109" t="s">
        <v>12</v>
      </c>
    </row>
    <row r="126" spans="2:6" ht="12.5">
      <c r="B126" s="34">
        <v>45797.637395833335</v>
      </c>
      <c r="C126" s="107">
        <v>23</v>
      </c>
      <c r="D126" s="108">
        <v>18.899999999999999</v>
      </c>
      <c r="E126" s="108">
        <v>434.7</v>
      </c>
      <c r="F126" s="109" t="s">
        <v>12</v>
      </c>
    </row>
    <row r="127" spans="2:6" ht="12.5">
      <c r="B127" s="34">
        <v>45797.638009259259</v>
      </c>
      <c r="C127" s="107">
        <v>437</v>
      </c>
      <c r="D127" s="108">
        <v>18.899999999999999</v>
      </c>
      <c r="E127" s="108">
        <v>8259.2999999999993</v>
      </c>
      <c r="F127" s="109" t="s">
        <v>12</v>
      </c>
    </row>
    <row r="128" spans="2:6" ht="12.5">
      <c r="B128" s="34">
        <v>45797.644375000003</v>
      </c>
      <c r="C128" s="107">
        <v>236</v>
      </c>
      <c r="D128" s="108">
        <v>18.91</v>
      </c>
      <c r="E128" s="108">
        <v>4462.76</v>
      </c>
      <c r="F128" s="109" t="s">
        <v>12</v>
      </c>
    </row>
    <row r="129" spans="2:6" ht="12.5">
      <c r="B129" s="34">
        <v>45797.647326388891</v>
      </c>
      <c r="C129" s="107">
        <v>367</v>
      </c>
      <c r="D129" s="108">
        <v>18.920000000000002</v>
      </c>
      <c r="E129" s="108">
        <v>6943.64</v>
      </c>
      <c r="F129" s="109" t="s">
        <v>12</v>
      </c>
    </row>
    <row r="130" spans="2:6" ht="12.5">
      <c r="B130" s="34">
        <v>45797.647326388891</v>
      </c>
      <c r="C130" s="107">
        <v>117</v>
      </c>
      <c r="D130" s="108">
        <v>18.920000000000002</v>
      </c>
      <c r="E130" s="108">
        <v>2213.6400000000003</v>
      </c>
      <c r="F130" s="109" t="s">
        <v>12</v>
      </c>
    </row>
    <row r="131" spans="2:6" ht="12.5">
      <c r="B131" s="34">
        <v>45797.647326388891</v>
      </c>
      <c r="C131" s="107">
        <v>252</v>
      </c>
      <c r="D131" s="108">
        <v>18.920000000000002</v>
      </c>
      <c r="E131" s="108">
        <v>4767.84</v>
      </c>
      <c r="F131" s="109" t="s">
        <v>12</v>
      </c>
    </row>
    <row r="132" spans="2:6" ht="12.5">
      <c r="B132" s="34">
        <v>45797.647407407407</v>
      </c>
      <c r="C132" s="107">
        <v>235</v>
      </c>
      <c r="D132" s="108">
        <v>18.91</v>
      </c>
      <c r="E132" s="108">
        <v>4443.8500000000004</v>
      </c>
      <c r="F132" s="109" t="s">
        <v>12</v>
      </c>
    </row>
    <row r="133" spans="2:6" ht="12.5">
      <c r="B133" s="34">
        <v>45797.650694444441</v>
      </c>
      <c r="C133" s="107">
        <v>491</v>
      </c>
      <c r="D133" s="108">
        <v>18.91</v>
      </c>
      <c r="E133" s="108">
        <v>9284.81</v>
      </c>
      <c r="F133" s="109" t="s">
        <v>12</v>
      </c>
    </row>
    <row r="134" spans="2:6" ht="12.5">
      <c r="B134" s="34">
        <v>45797.651562500003</v>
      </c>
      <c r="C134" s="107">
        <v>247</v>
      </c>
      <c r="D134" s="108">
        <v>18.899999999999999</v>
      </c>
      <c r="E134" s="108">
        <v>4668.2999999999993</v>
      </c>
      <c r="F134" s="109" t="s">
        <v>12</v>
      </c>
    </row>
    <row r="135" spans="2:6" ht="12.5">
      <c r="B135" s="34">
        <v>45797.65960648148</v>
      </c>
      <c r="C135" s="107">
        <v>107</v>
      </c>
      <c r="D135" s="108">
        <v>18.93</v>
      </c>
      <c r="E135" s="108">
        <v>2025.51</v>
      </c>
      <c r="F135" s="109" t="s">
        <v>12</v>
      </c>
    </row>
    <row r="136" spans="2:6" ht="12.5">
      <c r="B136" s="34">
        <v>45797.65960648148</v>
      </c>
      <c r="C136" s="107">
        <v>153</v>
      </c>
      <c r="D136" s="108">
        <v>18.93</v>
      </c>
      <c r="E136" s="108">
        <v>2896.29</v>
      </c>
      <c r="F136" s="109" t="s">
        <v>12</v>
      </c>
    </row>
    <row r="137" spans="2:6" ht="12.5">
      <c r="B137" s="34">
        <v>45797.661631944444</v>
      </c>
      <c r="C137" s="107">
        <v>268</v>
      </c>
      <c r="D137" s="108">
        <v>18.93</v>
      </c>
      <c r="E137" s="108">
        <v>5073.24</v>
      </c>
      <c r="F137" s="109" t="s">
        <v>12</v>
      </c>
    </row>
    <row r="138" spans="2:6" ht="12.5">
      <c r="B138" s="34">
        <v>45797.66170138889</v>
      </c>
      <c r="C138" s="107">
        <v>237</v>
      </c>
      <c r="D138" s="108">
        <v>18.91</v>
      </c>
      <c r="E138" s="108">
        <v>4481.67</v>
      </c>
      <c r="F138" s="109" t="s">
        <v>12</v>
      </c>
    </row>
    <row r="139" spans="2:6" ht="12.5">
      <c r="B139" s="34">
        <v>45797.66170138889</v>
      </c>
      <c r="C139" s="107">
        <v>63</v>
      </c>
      <c r="D139" s="108">
        <v>18.920000000000002</v>
      </c>
      <c r="E139" s="108">
        <v>1191.96</v>
      </c>
      <c r="F139" s="109" t="s">
        <v>12</v>
      </c>
    </row>
    <row r="140" spans="2:6" ht="12.5">
      <c r="B140" s="34">
        <v>45797.66170138889</v>
      </c>
      <c r="C140" s="107">
        <v>292</v>
      </c>
      <c r="D140" s="108">
        <v>18.920000000000002</v>
      </c>
      <c r="E140" s="108">
        <v>5524.64</v>
      </c>
      <c r="F140" s="109" t="s">
        <v>12</v>
      </c>
    </row>
    <row r="141" spans="2:6" ht="12.5">
      <c r="B141" s="34">
        <v>45797.66170138889</v>
      </c>
      <c r="C141" s="107">
        <v>292</v>
      </c>
      <c r="D141" s="108">
        <v>18.920000000000002</v>
      </c>
      <c r="E141" s="108">
        <v>5524.64</v>
      </c>
      <c r="F141" s="109" t="s">
        <v>12</v>
      </c>
    </row>
    <row r="142" spans="2:6" ht="12.5">
      <c r="B142" s="34">
        <v>45797.66170138889</v>
      </c>
      <c r="C142" s="107">
        <v>292</v>
      </c>
      <c r="D142" s="108">
        <v>18.920000000000002</v>
      </c>
      <c r="E142" s="108">
        <v>5524.64</v>
      </c>
      <c r="F142" s="109" t="s">
        <v>12</v>
      </c>
    </row>
    <row r="143" spans="2:6" ht="12.5">
      <c r="B143" s="34">
        <v>45797.667453703703</v>
      </c>
      <c r="C143" s="107">
        <v>484</v>
      </c>
      <c r="D143" s="108">
        <v>18.93</v>
      </c>
      <c r="E143" s="108">
        <v>9162.119999999999</v>
      </c>
      <c r="F143" s="109" t="s">
        <v>12</v>
      </c>
    </row>
    <row r="144" spans="2:6" ht="12.5">
      <c r="B144" s="34">
        <v>45797.673634259256</v>
      </c>
      <c r="C144" s="107">
        <v>238</v>
      </c>
      <c r="D144" s="108">
        <v>18.88</v>
      </c>
      <c r="E144" s="108">
        <v>4493.4399999999996</v>
      </c>
      <c r="F144" s="109" t="s">
        <v>12</v>
      </c>
    </row>
    <row r="145" spans="2:6" ht="12.5">
      <c r="B145" s="34">
        <v>45797.673634259256</v>
      </c>
      <c r="C145" s="107">
        <v>260</v>
      </c>
      <c r="D145" s="108">
        <v>18.88</v>
      </c>
      <c r="E145" s="108">
        <v>4908.8</v>
      </c>
      <c r="F145" s="109" t="s">
        <v>12</v>
      </c>
    </row>
    <row r="146" spans="2:6" ht="12.5">
      <c r="B146" s="34">
        <v>45797.673645833333</v>
      </c>
      <c r="C146" s="107">
        <v>248</v>
      </c>
      <c r="D146" s="108">
        <v>18.87</v>
      </c>
      <c r="E146" s="108">
        <v>4679.76</v>
      </c>
      <c r="F146" s="109" t="s">
        <v>12</v>
      </c>
    </row>
    <row r="147" spans="2:6" ht="12.5">
      <c r="B147" s="34">
        <v>45797.681631944448</v>
      </c>
      <c r="C147" s="107">
        <v>234</v>
      </c>
      <c r="D147" s="108">
        <v>18.91</v>
      </c>
      <c r="E147" s="108">
        <v>4424.9399999999996</v>
      </c>
      <c r="F147" s="109" t="s">
        <v>12</v>
      </c>
    </row>
    <row r="148" spans="2:6" ht="12.5">
      <c r="B148" s="34">
        <v>45797.681631944448</v>
      </c>
      <c r="C148" s="107">
        <v>238</v>
      </c>
      <c r="D148" s="108">
        <v>18.91</v>
      </c>
      <c r="E148" s="108">
        <v>4500.58</v>
      </c>
      <c r="F148" s="109" t="s">
        <v>12</v>
      </c>
    </row>
    <row r="149" spans="2:6" ht="12.5">
      <c r="B149" s="34">
        <v>45797.682824074072</v>
      </c>
      <c r="C149" s="107">
        <v>168</v>
      </c>
      <c r="D149" s="108">
        <v>18.91</v>
      </c>
      <c r="E149" s="108">
        <v>3176.88</v>
      </c>
      <c r="F149" s="109" t="s">
        <v>12</v>
      </c>
    </row>
    <row r="150" spans="2:6" ht="12.5">
      <c r="B150" s="34">
        <v>45797.682824074072</v>
      </c>
      <c r="C150" s="107">
        <v>12</v>
      </c>
      <c r="D150" s="108">
        <v>18.91</v>
      </c>
      <c r="E150" s="108">
        <v>226.92000000000002</v>
      </c>
      <c r="F150" s="109" t="s">
        <v>12</v>
      </c>
    </row>
    <row r="151" spans="2:6" ht="12.5">
      <c r="B151" s="34">
        <v>45797.682824074072</v>
      </c>
      <c r="C151" s="107">
        <v>293</v>
      </c>
      <c r="D151" s="108">
        <v>18.91</v>
      </c>
      <c r="E151" s="108">
        <v>5540.63</v>
      </c>
      <c r="F151" s="109" t="s">
        <v>12</v>
      </c>
    </row>
    <row r="152" spans="2:6" ht="12.5">
      <c r="B152" s="34">
        <v>45797.682824074072</v>
      </c>
      <c r="C152" s="107">
        <v>293</v>
      </c>
      <c r="D152" s="108">
        <v>18.91</v>
      </c>
      <c r="E152" s="108">
        <v>5540.63</v>
      </c>
      <c r="F152" s="109" t="s">
        <v>12</v>
      </c>
    </row>
    <row r="153" spans="2:6" ht="12.5">
      <c r="B153" s="34">
        <v>45797.682824074072</v>
      </c>
      <c r="C153" s="107">
        <v>12</v>
      </c>
      <c r="D153" s="108">
        <v>18.91</v>
      </c>
      <c r="E153" s="108">
        <v>226.92000000000002</v>
      </c>
      <c r="F153" s="109" t="s">
        <v>12</v>
      </c>
    </row>
    <row r="154" spans="2:6" ht="12.5">
      <c r="B154" s="34">
        <v>45797.685034722221</v>
      </c>
      <c r="C154" s="107">
        <v>231</v>
      </c>
      <c r="D154" s="108">
        <v>18.899999999999999</v>
      </c>
      <c r="E154" s="108">
        <v>4365.8999999999996</v>
      </c>
      <c r="F154" s="109" t="s">
        <v>12</v>
      </c>
    </row>
    <row r="155" spans="2:6" ht="12.5">
      <c r="B155" s="34">
        <v>45797.688067129631</v>
      </c>
      <c r="C155" s="107">
        <v>248</v>
      </c>
      <c r="D155" s="108">
        <v>18.89</v>
      </c>
      <c r="E155" s="108">
        <v>4684.72</v>
      </c>
      <c r="F155" s="109" t="s">
        <v>12</v>
      </c>
    </row>
    <row r="156" spans="2:6" ht="12.5">
      <c r="B156" s="34">
        <v>45797.692523148151</v>
      </c>
      <c r="C156" s="107">
        <v>259</v>
      </c>
      <c r="D156" s="108">
        <v>18.93</v>
      </c>
      <c r="E156" s="108">
        <v>4902.87</v>
      </c>
      <c r="F156" s="109" t="s">
        <v>12</v>
      </c>
    </row>
    <row r="157" spans="2:6" ht="12.5">
      <c r="B157" s="34">
        <v>45797.692546296297</v>
      </c>
      <c r="C157" s="107">
        <v>263</v>
      </c>
      <c r="D157" s="108">
        <v>18.920000000000002</v>
      </c>
      <c r="E157" s="108">
        <v>4975.96</v>
      </c>
      <c r="F157" s="109" t="s">
        <v>12</v>
      </c>
    </row>
    <row r="158" spans="2:6" ht="12.5">
      <c r="B158" s="34">
        <v>45797.692546296297</v>
      </c>
      <c r="C158" s="107">
        <v>253</v>
      </c>
      <c r="D158" s="108">
        <v>18.920000000000002</v>
      </c>
      <c r="E158" s="108">
        <v>4786.76</v>
      </c>
      <c r="F158" s="109" t="s">
        <v>12</v>
      </c>
    </row>
    <row r="159" spans="2:6" ht="12.5">
      <c r="B159" s="34">
        <v>45797.700787037036</v>
      </c>
      <c r="C159" s="107">
        <v>202</v>
      </c>
      <c r="D159" s="108">
        <v>18.89</v>
      </c>
      <c r="E159" s="108">
        <v>3815.78</v>
      </c>
      <c r="F159" s="109" t="s">
        <v>12</v>
      </c>
    </row>
    <row r="160" spans="2:6" ht="12.5">
      <c r="B160" s="34">
        <v>45797.700787037036</v>
      </c>
      <c r="C160" s="107">
        <v>37</v>
      </c>
      <c r="D160" s="108">
        <v>18.89</v>
      </c>
      <c r="E160" s="108">
        <v>698.93000000000006</v>
      </c>
      <c r="F160" s="109" t="s">
        <v>12</v>
      </c>
    </row>
    <row r="161" spans="2:6" ht="12.5">
      <c r="B161" s="34">
        <v>45797.700787037036</v>
      </c>
      <c r="C161" s="107">
        <v>251</v>
      </c>
      <c r="D161" s="108">
        <v>18.89</v>
      </c>
      <c r="E161" s="108">
        <v>4741.3900000000003</v>
      </c>
      <c r="F161" s="109" t="s">
        <v>12</v>
      </c>
    </row>
    <row r="162" spans="2:6" ht="12.5">
      <c r="B162" s="34">
        <v>45797.704710648148</v>
      </c>
      <c r="C162" s="107">
        <v>243</v>
      </c>
      <c r="D162" s="108">
        <v>18.899999999999999</v>
      </c>
      <c r="E162" s="108">
        <v>4592.7</v>
      </c>
      <c r="F162" s="109" t="s">
        <v>12</v>
      </c>
    </row>
    <row r="163" spans="2:6" ht="12.5">
      <c r="B163" s="34">
        <v>45797.706296296295</v>
      </c>
      <c r="C163" s="107">
        <v>725</v>
      </c>
      <c r="D163" s="108">
        <v>18.89</v>
      </c>
      <c r="E163" s="108">
        <v>13695.25</v>
      </c>
      <c r="F163" s="109" t="s">
        <v>12</v>
      </c>
    </row>
    <row r="164" spans="2:6" ht="12.5">
      <c r="B164" s="34">
        <v>45797.711516203701</v>
      </c>
      <c r="C164" s="107">
        <v>274</v>
      </c>
      <c r="D164" s="108">
        <v>18.91</v>
      </c>
      <c r="E164" s="108">
        <v>5181.34</v>
      </c>
      <c r="F164" s="109" t="s">
        <v>12</v>
      </c>
    </row>
    <row r="165" spans="2:6" ht="12.5">
      <c r="B165" s="34">
        <v>45797.719456018516</v>
      </c>
      <c r="C165" s="107">
        <v>90</v>
      </c>
      <c r="D165" s="108">
        <v>18.940000000000001</v>
      </c>
      <c r="E165" s="108">
        <v>1704.6000000000001</v>
      </c>
      <c r="F165" s="109" t="s">
        <v>12</v>
      </c>
    </row>
    <row r="166" spans="2:6" ht="12.5">
      <c r="B166" s="34">
        <v>45797.719456018516</v>
      </c>
      <c r="C166" s="107">
        <v>90</v>
      </c>
      <c r="D166" s="108">
        <v>18.940000000000001</v>
      </c>
      <c r="E166" s="108">
        <v>1704.6000000000001</v>
      </c>
      <c r="F166" s="109" t="s">
        <v>12</v>
      </c>
    </row>
    <row r="167" spans="2:6" ht="12.5">
      <c r="B167" s="34">
        <v>45797.719502314816</v>
      </c>
      <c r="C167" s="107">
        <v>1012</v>
      </c>
      <c r="D167" s="108">
        <v>18.940000000000001</v>
      </c>
      <c r="E167" s="108">
        <v>19167.280000000002</v>
      </c>
      <c r="F167" s="109" t="s">
        <v>12</v>
      </c>
    </row>
    <row r="168" spans="2:6" ht="12.5">
      <c r="B168" s="34">
        <v>45797.719826388886</v>
      </c>
      <c r="C168" s="107">
        <v>251</v>
      </c>
      <c r="D168" s="108">
        <v>18.93</v>
      </c>
      <c r="E168" s="108">
        <v>4751.43</v>
      </c>
      <c r="F168" s="109" t="s">
        <v>12</v>
      </c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6.379282407404</v>
      </c>
      <c r="C20" s="107">
        <v>519</v>
      </c>
      <c r="D20" s="108">
        <v>18.68</v>
      </c>
      <c r="E20" s="108">
        <v>9694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6.381458333337</v>
      </c>
      <c r="C21" s="107">
        <v>243</v>
      </c>
      <c r="D21" s="108">
        <v>18.7</v>
      </c>
      <c r="E21" s="108">
        <v>4544.0999999999995</v>
      </c>
      <c r="F21" s="109" t="s">
        <v>12</v>
      </c>
    </row>
    <row r="22" spans="2:12" ht="12.5">
      <c r="B22" s="34">
        <v>45796.382696759261</v>
      </c>
      <c r="C22" s="107">
        <v>233</v>
      </c>
      <c r="D22" s="108">
        <v>18.760000000000002</v>
      </c>
      <c r="E22" s="108">
        <v>4371.08</v>
      </c>
      <c r="F22" s="109" t="s">
        <v>12</v>
      </c>
    </row>
    <row r="23" spans="2:12" ht="12.5">
      <c r="B23" s="34">
        <v>45796.385254629633</v>
      </c>
      <c r="C23" s="107">
        <v>326</v>
      </c>
      <c r="D23" s="108">
        <v>18.73</v>
      </c>
      <c r="E23" s="108">
        <v>6105.9800000000005</v>
      </c>
      <c r="F23" s="109" t="s">
        <v>12</v>
      </c>
    </row>
    <row r="24" spans="2:12" ht="12.5">
      <c r="B24" s="34">
        <v>45796.386608796296</v>
      </c>
      <c r="C24" s="107">
        <v>254</v>
      </c>
      <c r="D24" s="108">
        <v>18.7</v>
      </c>
      <c r="E24" s="108">
        <v>4749.8</v>
      </c>
      <c r="F24" s="109" t="s">
        <v>12</v>
      </c>
    </row>
    <row r="25" spans="2:12" ht="12.5">
      <c r="B25" s="34">
        <v>45796.389317129629</v>
      </c>
      <c r="C25" s="107">
        <v>259</v>
      </c>
      <c r="D25" s="108">
        <v>18.79</v>
      </c>
      <c r="E25" s="108">
        <v>4866.6099999999997</v>
      </c>
      <c r="F25" s="109" t="s">
        <v>12</v>
      </c>
    </row>
    <row r="26" spans="2:12" ht="12.5">
      <c r="B26" s="34">
        <v>45796.389502314814</v>
      </c>
      <c r="C26" s="107">
        <v>281</v>
      </c>
      <c r="D26" s="108">
        <v>18.77</v>
      </c>
      <c r="E26" s="108">
        <v>5274.37</v>
      </c>
      <c r="F26" s="109" t="s">
        <v>12</v>
      </c>
    </row>
    <row r="27" spans="2:12" ht="12.5">
      <c r="B27" s="34">
        <v>45796.392152777778</v>
      </c>
      <c r="C27" s="107">
        <v>234</v>
      </c>
      <c r="D27" s="108">
        <v>18.78</v>
      </c>
      <c r="E27" s="108">
        <v>4394.5200000000004</v>
      </c>
      <c r="F27" s="109" t="s">
        <v>12</v>
      </c>
    </row>
    <row r="28" spans="2:12" ht="12.5">
      <c r="B28" s="34">
        <v>45796.394525462965</v>
      </c>
      <c r="C28" s="107">
        <v>244</v>
      </c>
      <c r="D28" s="108">
        <v>18.809999999999999</v>
      </c>
      <c r="E28" s="108">
        <v>4589.6399999999994</v>
      </c>
      <c r="F28" s="109" t="s">
        <v>12</v>
      </c>
    </row>
    <row r="29" spans="2:12" ht="12.5">
      <c r="B29" s="34">
        <v>45796.39702546296</v>
      </c>
      <c r="C29" s="107">
        <v>240</v>
      </c>
      <c r="D29" s="108">
        <v>18.8</v>
      </c>
      <c r="E29" s="108">
        <v>4512</v>
      </c>
      <c r="F29" s="109" t="s">
        <v>12</v>
      </c>
    </row>
    <row r="30" spans="2:12" ht="12.5">
      <c r="B30" s="34">
        <v>45796.400196759256</v>
      </c>
      <c r="C30" s="107">
        <v>119</v>
      </c>
      <c r="D30" s="108">
        <v>18.809999999999999</v>
      </c>
      <c r="E30" s="108">
        <v>2238.39</v>
      </c>
      <c r="F30" s="109" t="s">
        <v>12</v>
      </c>
    </row>
    <row r="31" spans="2:12" ht="12.5">
      <c r="B31" s="34">
        <v>45796.400196759256</v>
      </c>
      <c r="C31" s="107">
        <v>240</v>
      </c>
      <c r="D31" s="108">
        <v>18.809999999999999</v>
      </c>
      <c r="E31" s="108">
        <v>4514.3999999999996</v>
      </c>
      <c r="F31" s="109" t="s">
        <v>12</v>
      </c>
    </row>
    <row r="32" spans="2:12" ht="12.5">
      <c r="B32" s="34">
        <v>45796.400196759256</v>
      </c>
      <c r="C32" s="107">
        <v>232</v>
      </c>
      <c r="D32" s="108">
        <v>18.809999999999999</v>
      </c>
      <c r="E32" s="108">
        <v>4363.92</v>
      </c>
      <c r="F32" s="109" t="s">
        <v>12</v>
      </c>
    </row>
    <row r="33" spans="2:6" ht="12.5">
      <c r="B33" s="34">
        <v>45796.400196759256</v>
      </c>
      <c r="C33" s="107">
        <v>118</v>
      </c>
      <c r="D33" s="108">
        <v>18.809999999999999</v>
      </c>
      <c r="E33" s="108">
        <v>2219.58</v>
      </c>
      <c r="F33" s="109" t="s">
        <v>12</v>
      </c>
    </row>
    <row r="34" spans="2:6" ht="12.5">
      <c r="B34" s="34">
        <v>45796.406435185185</v>
      </c>
      <c r="C34" s="107">
        <v>263</v>
      </c>
      <c r="D34" s="108">
        <v>18.809999999999999</v>
      </c>
      <c r="E34" s="108">
        <v>4947.03</v>
      </c>
      <c r="F34" s="109" t="s">
        <v>12</v>
      </c>
    </row>
    <row r="35" spans="2:6" ht="12.5">
      <c r="B35" s="34">
        <v>45796.408229166664</v>
      </c>
      <c r="C35" s="107">
        <v>433</v>
      </c>
      <c r="D35" s="108">
        <v>18.809999999999999</v>
      </c>
      <c r="E35" s="108">
        <v>8144.73</v>
      </c>
      <c r="F35" s="109" t="s">
        <v>12</v>
      </c>
    </row>
    <row r="36" spans="2:6" ht="12.5">
      <c r="B36" s="34">
        <v>45796.410069444442</v>
      </c>
      <c r="C36" s="107">
        <v>542</v>
      </c>
      <c r="D36" s="108">
        <v>18.809999999999999</v>
      </c>
      <c r="E36" s="108">
        <v>10195.019999999999</v>
      </c>
      <c r="F36" s="109" t="s">
        <v>12</v>
      </c>
    </row>
    <row r="37" spans="2:6" ht="12.5">
      <c r="B37" s="34">
        <v>45796.415590277778</v>
      </c>
      <c r="C37" s="107">
        <v>559</v>
      </c>
      <c r="D37" s="108">
        <v>18.850000000000001</v>
      </c>
      <c r="E37" s="108">
        <v>10537.150000000001</v>
      </c>
      <c r="F37" s="109" t="s">
        <v>12</v>
      </c>
    </row>
    <row r="38" spans="2:6" ht="12.5">
      <c r="B38" s="34">
        <v>45796.418310185189</v>
      </c>
      <c r="C38" s="107">
        <v>243</v>
      </c>
      <c r="D38" s="108">
        <v>18.84</v>
      </c>
      <c r="E38" s="108">
        <v>4578.12</v>
      </c>
      <c r="F38" s="109" t="s">
        <v>12</v>
      </c>
    </row>
    <row r="39" spans="2:6" ht="12.5">
      <c r="B39" s="34">
        <v>45796.421087962961</v>
      </c>
      <c r="C39" s="107">
        <v>474</v>
      </c>
      <c r="D39" s="108">
        <v>18.899999999999999</v>
      </c>
      <c r="E39" s="108">
        <v>8958.5999999999985</v>
      </c>
      <c r="F39" s="109" t="s">
        <v>12</v>
      </c>
    </row>
    <row r="40" spans="2:6" ht="12.5">
      <c r="B40" s="34">
        <v>45796.421087962961</v>
      </c>
      <c r="C40" s="107">
        <v>38</v>
      </c>
      <c r="D40" s="108">
        <v>18.899999999999999</v>
      </c>
      <c r="E40" s="108">
        <v>718.19999999999993</v>
      </c>
      <c r="F40" s="109" t="s">
        <v>12</v>
      </c>
    </row>
    <row r="41" spans="2:6" ht="12.5">
      <c r="B41" s="34">
        <v>45796.424884259257</v>
      </c>
      <c r="C41" s="107">
        <v>145</v>
      </c>
      <c r="D41" s="108">
        <v>18.96</v>
      </c>
      <c r="E41" s="108">
        <v>2749.2000000000003</v>
      </c>
      <c r="F41" s="109" t="s">
        <v>12</v>
      </c>
    </row>
    <row r="42" spans="2:6" ht="12.5">
      <c r="B42" s="34">
        <v>45796.424884259257</v>
      </c>
      <c r="C42" s="107">
        <v>242</v>
      </c>
      <c r="D42" s="108">
        <v>18.96</v>
      </c>
      <c r="E42" s="108">
        <v>4588.3200000000006</v>
      </c>
      <c r="F42" s="109" t="s">
        <v>12</v>
      </c>
    </row>
    <row r="43" spans="2:6" ht="12.5">
      <c r="B43" s="34">
        <v>45796.424884259257</v>
      </c>
      <c r="C43" s="107">
        <v>90</v>
      </c>
      <c r="D43" s="108">
        <v>18.96</v>
      </c>
      <c r="E43" s="108">
        <v>1706.4</v>
      </c>
      <c r="F43" s="109" t="s">
        <v>12</v>
      </c>
    </row>
    <row r="44" spans="2:6" ht="12.5">
      <c r="B44" s="34">
        <v>45796.427094907405</v>
      </c>
      <c r="C44" s="107">
        <v>95</v>
      </c>
      <c r="D44" s="108">
        <v>18.95</v>
      </c>
      <c r="E44" s="108">
        <v>1800.25</v>
      </c>
      <c r="F44" s="109" t="s">
        <v>12</v>
      </c>
    </row>
    <row r="45" spans="2:6" ht="12.5">
      <c r="B45" s="34">
        <v>45796.43167824074</v>
      </c>
      <c r="C45" s="107">
        <v>304</v>
      </c>
      <c r="D45" s="108">
        <v>18.97</v>
      </c>
      <c r="E45" s="108">
        <v>5766.8799999999992</v>
      </c>
      <c r="F45" s="109" t="s">
        <v>12</v>
      </c>
    </row>
    <row r="46" spans="2:6" ht="12.5">
      <c r="B46" s="34">
        <v>45796.43513888889</v>
      </c>
      <c r="C46" s="107">
        <v>240</v>
      </c>
      <c r="D46" s="108">
        <v>18.96</v>
      </c>
      <c r="E46" s="108">
        <v>4550.4000000000005</v>
      </c>
      <c r="F46" s="109" t="s">
        <v>12</v>
      </c>
    </row>
    <row r="47" spans="2:6" ht="12.5">
      <c r="B47" s="34">
        <v>45796.438275462962</v>
      </c>
      <c r="C47" s="107">
        <v>247</v>
      </c>
      <c r="D47" s="108">
        <v>18.96</v>
      </c>
      <c r="E47" s="108">
        <v>4683.12</v>
      </c>
      <c r="F47" s="109" t="s">
        <v>12</v>
      </c>
    </row>
    <row r="48" spans="2:6" ht="12.5">
      <c r="B48" s="34">
        <v>45796.440671296295</v>
      </c>
      <c r="C48" s="107">
        <v>239</v>
      </c>
      <c r="D48" s="108">
        <v>18.96</v>
      </c>
      <c r="E48" s="108">
        <v>4531.4400000000005</v>
      </c>
      <c r="F48" s="109" t="s">
        <v>12</v>
      </c>
    </row>
    <row r="49" spans="2:6" ht="12.5">
      <c r="B49" s="34">
        <v>45796.442337962966</v>
      </c>
      <c r="C49" s="107">
        <v>237</v>
      </c>
      <c r="D49" s="108">
        <v>18.95</v>
      </c>
      <c r="E49" s="108">
        <v>4491.1499999999996</v>
      </c>
      <c r="F49" s="109" t="s">
        <v>12</v>
      </c>
    </row>
    <row r="50" spans="2:6" ht="12.5">
      <c r="B50" s="34">
        <v>45796.442337962966</v>
      </c>
      <c r="C50" s="107">
        <v>63</v>
      </c>
      <c r="D50" s="108">
        <v>18.95</v>
      </c>
      <c r="E50" s="108">
        <v>1193.8499999999999</v>
      </c>
      <c r="F50" s="109" t="s">
        <v>12</v>
      </c>
    </row>
    <row r="51" spans="2:6" ht="12.5">
      <c r="B51" s="34">
        <v>45796.442337962966</v>
      </c>
      <c r="C51" s="107">
        <v>185</v>
      </c>
      <c r="D51" s="108">
        <v>18.95</v>
      </c>
      <c r="E51" s="108">
        <v>3505.75</v>
      </c>
      <c r="F51" s="109" t="s">
        <v>12</v>
      </c>
    </row>
    <row r="52" spans="2:6" ht="12.5">
      <c r="B52" s="34">
        <v>45796.446099537039</v>
      </c>
      <c r="C52" s="107">
        <v>259</v>
      </c>
      <c r="D52" s="108">
        <v>18.940000000000001</v>
      </c>
      <c r="E52" s="108">
        <v>4905.46</v>
      </c>
      <c r="F52" s="109" t="s">
        <v>12</v>
      </c>
    </row>
    <row r="53" spans="2:6" ht="12.5">
      <c r="B53" s="34">
        <v>45796.450231481482</v>
      </c>
      <c r="C53" s="107">
        <v>235</v>
      </c>
      <c r="D53" s="108">
        <v>18.940000000000001</v>
      </c>
      <c r="E53" s="108">
        <v>4450.9000000000005</v>
      </c>
      <c r="F53" s="109" t="s">
        <v>12</v>
      </c>
    </row>
    <row r="54" spans="2:6" ht="12.5">
      <c r="B54" s="34">
        <v>45796.452870370369</v>
      </c>
      <c r="C54" s="107">
        <v>260</v>
      </c>
      <c r="D54" s="108">
        <v>18.95</v>
      </c>
      <c r="E54" s="108">
        <v>4927</v>
      </c>
      <c r="F54" s="109" t="s">
        <v>12</v>
      </c>
    </row>
    <row r="55" spans="2:6" ht="12.5">
      <c r="B55" s="34">
        <v>45796.452870370369</v>
      </c>
      <c r="C55" s="107">
        <v>259</v>
      </c>
      <c r="D55" s="108">
        <v>18.95</v>
      </c>
      <c r="E55" s="108">
        <v>4908.05</v>
      </c>
      <c r="F55" s="109" t="s">
        <v>12</v>
      </c>
    </row>
    <row r="56" spans="2:6" ht="12.5">
      <c r="B56" s="34">
        <v>45796.456203703703</v>
      </c>
      <c r="C56" s="107">
        <v>232</v>
      </c>
      <c r="D56" s="108">
        <v>18.96</v>
      </c>
      <c r="E56" s="108">
        <v>4398.72</v>
      </c>
      <c r="F56" s="109" t="s">
        <v>12</v>
      </c>
    </row>
    <row r="57" spans="2:6" ht="12.5">
      <c r="B57" s="34">
        <v>45796.464490740742</v>
      </c>
      <c r="C57" s="107">
        <v>246</v>
      </c>
      <c r="D57" s="108">
        <v>18.940000000000001</v>
      </c>
      <c r="E57" s="108">
        <v>4659.2400000000007</v>
      </c>
      <c r="F57" s="109" t="s">
        <v>12</v>
      </c>
    </row>
    <row r="58" spans="2:6" ht="12.5">
      <c r="B58" s="34">
        <v>45796.465486111112</v>
      </c>
      <c r="C58" s="107">
        <v>518</v>
      </c>
      <c r="D58" s="108">
        <v>18.940000000000001</v>
      </c>
      <c r="E58" s="108">
        <v>9810.92</v>
      </c>
      <c r="F58" s="109" t="s">
        <v>12</v>
      </c>
    </row>
    <row r="59" spans="2:6" ht="12.5">
      <c r="B59" s="34">
        <v>45796.468206018515</v>
      </c>
      <c r="C59" s="107">
        <v>71</v>
      </c>
      <c r="D59" s="108">
        <v>18.920000000000002</v>
      </c>
      <c r="E59" s="108">
        <v>1343.3200000000002</v>
      </c>
      <c r="F59" s="109" t="s">
        <v>12</v>
      </c>
    </row>
    <row r="60" spans="2:6" ht="12.5">
      <c r="B60" s="34">
        <v>45796.476064814815</v>
      </c>
      <c r="C60" s="107">
        <v>238</v>
      </c>
      <c r="D60" s="108">
        <v>18.91</v>
      </c>
      <c r="E60" s="108">
        <v>4500.58</v>
      </c>
      <c r="F60" s="109" t="s">
        <v>12</v>
      </c>
    </row>
    <row r="61" spans="2:6" ht="12.5">
      <c r="B61" s="34">
        <v>45796.476064814815</v>
      </c>
      <c r="C61" s="107">
        <v>248</v>
      </c>
      <c r="D61" s="108">
        <v>18.91</v>
      </c>
      <c r="E61" s="108">
        <v>4689.68</v>
      </c>
      <c r="F61" s="109" t="s">
        <v>12</v>
      </c>
    </row>
    <row r="62" spans="2:6" ht="12.5">
      <c r="B62" s="34">
        <v>45796.480590277781</v>
      </c>
      <c r="C62" s="107">
        <v>489</v>
      </c>
      <c r="D62" s="108">
        <v>18.91</v>
      </c>
      <c r="E62" s="108">
        <v>9246.99</v>
      </c>
      <c r="F62" s="109" t="s">
        <v>12</v>
      </c>
    </row>
    <row r="63" spans="2:6" ht="12.5">
      <c r="B63" s="34">
        <v>45796.490081018521</v>
      </c>
      <c r="C63" s="107">
        <v>74</v>
      </c>
      <c r="D63" s="108">
        <v>18.899999999999999</v>
      </c>
      <c r="E63" s="108">
        <v>1398.6</v>
      </c>
      <c r="F63" s="109" t="s">
        <v>12</v>
      </c>
    </row>
    <row r="64" spans="2:6" ht="12.5">
      <c r="B64" s="34">
        <v>45796.493009259262</v>
      </c>
      <c r="C64" s="107">
        <v>64</v>
      </c>
      <c r="D64" s="108">
        <v>18.899999999999999</v>
      </c>
      <c r="E64" s="108">
        <v>1209.5999999999999</v>
      </c>
      <c r="F64" s="109" t="s">
        <v>12</v>
      </c>
    </row>
    <row r="65" spans="2:6" ht="12.5">
      <c r="B65" s="34">
        <v>45796.49523148148</v>
      </c>
      <c r="C65" s="107">
        <v>232</v>
      </c>
      <c r="D65" s="108">
        <v>18.899999999999999</v>
      </c>
      <c r="E65" s="108">
        <v>4384.7999999999993</v>
      </c>
      <c r="F65" s="109" t="s">
        <v>12</v>
      </c>
    </row>
    <row r="66" spans="2:6" ht="12.5">
      <c r="B66" s="34">
        <v>45796.49523148148</v>
      </c>
      <c r="C66" s="107">
        <v>233</v>
      </c>
      <c r="D66" s="108">
        <v>18.899999999999999</v>
      </c>
      <c r="E66" s="108">
        <v>4403.7</v>
      </c>
      <c r="F66" s="109" t="s">
        <v>12</v>
      </c>
    </row>
    <row r="67" spans="2:6" ht="12.5">
      <c r="B67" s="34">
        <v>45796.49523148148</v>
      </c>
      <c r="C67" s="107">
        <v>126</v>
      </c>
      <c r="D67" s="108">
        <v>18.899999999999999</v>
      </c>
      <c r="E67" s="108">
        <v>2381.3999999999996</v>
      </c>
      <c r="F67" s="109" t="s">
        <v>12</v>
      </c>
    </row>
    <row r="68" spans="2:6" ht="12.5">
      <c r="B68" s="34">
        <v>45796.49523148148</v>
      </c>
      <c r="C68" s="107">
        <v>494</v>
      </c>
      <c r="D68" s="108">
        <v>18.899999999999999</v>
      </c>
      <c r="E68" s="108">
        <v>9336.5999999999985</v>
      </c>
      <c r="F68" s="109" t="s">
        <v>12</v>
      </c>
    </row>
    <row r="69" spans="2:6" ht="12.5">
      <c r="B69" s="34">
        <v>45796.498460648145</v>
      </c>
      <c r="C69" s="107">
        <v>231</v>
      </c>
      <c r="D69" s="108">
        <v>18.88</v>
      </c>
      <c r="E69" s="108">
        <v>4361.28</v>
      </c>
      <c r="F69" s="109" t="s">
        <v>12</v>
      </c>
    </row>
    <row r="70" spans="2:6" ht="12.5">
      <c r="B70" s="34">
        <v>45796.504849537036</v>
      </c>
      <c r="C70" s="107">
        <v>108</v>
      </c>
      <c r="D70" s="108">
        <v>18.89</v>
      </c>
      <c r="E70" s="108">
        <v>2040.1200000000001</v>
      </c>
      <c r="F70" s="109" t="s">
        <v>12</v>
      </c>
    </row>
    <row r="71" spans="2:6" ht="12.5">
      <c r="B71" s="34">
        <v>45796.504849537036</v>
      </c>
      <c r="C71" s="107">
        <v>137</v>
      </c>
      <c r="D71" s="108">
        <v>18.89</v>
      </c>
      <c r="E71" s="108">
        <v>2587.9300000000003</v>
      </c>
      <c r="F71" s="109" t="s">
        <v>12</v>
      </c>
    </row>
    <row r="72" spans="2:6" ht="12.5">
      <c r="B72" s="34">
        <v>45796.509768518517</v>
      </c>
      <c r="C72" s="107">
        <v>236</v>
      </c>
      <c r="D72" s="108">
        <v>18.850000000000001</v>
      </c>
      <c r="E72" s="108">
        <v>4448.6000000000004</v>
      </c>
      <c r="F72" s="109" t="s">
        <v>12</v>
      </c>
    </row>
    <row r="73" spans="2:6" ht="12.5">
      <c r="B73" s="34">
        <v>45796.514479166668</v>
      </c>
      <c r="C73" s="107">
        <v>485</v>
      </c>
      <c r="D73" s="108">
        <v>18.84</v>
      </c>
      <c r="E73" s="108">
        <v>9137.4</v>
      </c>
      <c r="F73" s="109" t="s">
        <v>12</v>
      </c>
    </row>
    <row r="74" spans="2:6" ht="12.5">
      <c r="B74" s="34">
        <v>45796.518912037034</v>
      </c>
      <c r="C74" s="107">
        <v>51</v>
      </c>
      <c r="D74" s="108">
        <v>18.84</v>
      </c>
      <c r="E74" s="108">
        <v>960.84</v>
      </c>
      <c r="F74" s="109" t="s">
        <v>12</v>
      </c>
    </row>
    <row r="75" spans="2:6" ht="12.5">
      <c r="B75" s="34">
        <v>45796.523784722223</v>
      </c>
      <c r="C75" s="107">
        <v>262</v>
      </c>
      <c r="D75" s="108">
        <v>18.89</v>
      </c>
      <c r="E75" s="108">
        <v>4949.18</v>
      </c>
      <c r="F75" s="109" t="s">
        <v>12</v>
      </c>
    </row>
    <row r="76" spans="2:6" ht="12.5">
      <c r="B76" s="34">
        <v>45796.527326388888</v>
      </c>
      <c r="C76" s="107">
        <v>238</v>
      </c>
      <c r="D76" s="108">
        <v>18.899999999999999</v>
      </c>
      <c r="E76" s="108">
        <v>4498.2</v>
      </c>
      <c r="F76" s="109" t="s">
        <v>12</v>
      </c>
    </row>
    <row r="77" spans="2:6" ht="12.5">
      <c r="B77" s="34">
        <v>45796.535243055558</v>
      </c>
      <c r="C77" s="107">
        <v>76</v>
      </c>
      <c r="D77" s="108">
        <v>18.91</v>
      </c>
      <c r="E77" s="108">
        <v>1437.16</v>
      </c>
      <c r="F77" s="109" t="s">
        <v>12</v>
      </c>
    </row>
    <row r="78" spans="2:6" ht="12.5">
      <c r="B78" s="34">
        <v>45796.535243055558</v>
      </c>
      <c r="C78" s="107">
        <v>224</v>
      </c>
      <c r="D78" s="108">
        <v>18.91</v>
      </c>
      <c r="E78" s="108">
        <v>4235.84</v>
      </c>
      <c r="F78" s="109" t="s">
        <v>12</v>
      </c>
    </row>
    <row r="79" spans="2:6" ht="12.5">
      <c r="B79" s="34">
        <v>45796.535243055558</v>
      </c>
      <c r="C79" s="107">
        <v>128</v>
      </c>
      <c r="D79" s="108">
        <v>18.91</v>
      </c>
      <c r="E79" s="108">
        <v>2420.48</v>
      </c>
      <c r="F79" s="109" t="s">
        <v>12</v>
      </c>
    </row>
    <row r="80" spans="2:6" ht="12.5">
      <c r="B80" s="34">
        <v>45796.535254629627</v>
      </c>
      <c r="C80" s="107">
        <v>86</v>
      </c>
      <c r="D80" s="108">
        <v>18.91</v>
      </c>
      <c r="E80" s="108">
        <v>1626.26</v>
      </c>
      <c r="F80" s="109" t="s">
        <v>12</v>
      </c>
    </row>
    <row r="81" spans="2:6" ht="12.5">
      <c r="B81" s="34">
        <v>45796.535405092596</v>
      </c>
      <c r="C81" s="107">
        <v>128</v>
      </c>
      <c r="D81" s="108">
        <v>18.91</v>
      </c>
      <c r="E81" s="108">
        <v>2420.48</v>
      </c>
      <c r="F81" s="109" t="s">
        <v>12</v>
      </c>
    </row>
    <row r="82" spans="2:6" ht="12.5">
      <c r="B82" s="34">
        <v>45796.535405092596</v>
      </c>
      <c r="C82" s="107">
        <v>340</v>
      </c>
      <c r="D82" s="108">
        <v>18.91</v>
      </c>
      <c r="E82" s="108">
        <v>6429.4</v>
      </c>
      <c r="F82" s="109" t="s">
        <v>12</v>
      </c>
    </row>
    <row r="83" spans="2:6" ht="12.5">
      <c r="B83" s="34">
        <v>45796.542384259257</v>
      </c>
      <c r="C83" s="107">
        <v>38</v>
      </c>
      <c r="D83" s="108">
        <v>18.920000000000002</v>
      </c>
      <c r="E83" s="108">
        <v>718.96</v>
      </c>
      <c r="F83" s="109" t="s">
        <v>12</v>
      </c>
    </row>
    <row r="84" spans="2:6" ht="12.5">
      <c r="B84" s="34">
        <v>45796.542384259257</v>
      </c>
      <c r="C84" s="107">
        <v>215</v>
      </c>
      <c r="D84" s="108">
        <v>18.920000000000002</v>
      </c>
      <c r="E84" s="108">
        <v>4067.8</v>
      </c>
      <c r="F84" s="109" t="s">
        <v>12</v>
      </c>
    </row>
    <row r="85" spans="2:6" ht="12.5">
      <c r="B85" s="34">
        <v>45796.542384259257</v>
      </c>
      <c r="C85" s="107">
        <v>253</v>
      </c>
      <c r="D85" s="108">
        <v>18.920000000000002</v>
      </c>
      <c r="E85" s="108">
        <v>4786.76</v>
      </c>
      <c r="F85" s="109" t="s">
        <v>12</v>
      </c>
    </row>
    <row r="86" spans="2:6" ht="12.5">
      <c r="B86" s="34">
        <v>45796.549942129626</v>
      </c>
      <c r="C86" s="107">
        <v>151</v>
      </c>
      <c r="D86" s="108">
        <v>18.920000000000002</v>
      </c>
      <c r="E86" s="108">
        <v>2856.92</v>
      </c>
      <c r="F86" s="109" t="s">
        <v>12</v>
      </c>
    </row>
    <row r="87" spans="2:6" ht="12.5">
      <c r="B87" s="34">
        <v>45796.549942129626</v>
      </c>
      <c r="C87" s="107">
        <v>135</v>
      </c>
      <c r="D87" s="108">
        <v>18.920000000000002</v>
      </c>
      <c r="E87" s="108">
        <v>2554.2000000000003</v>
      </c>
      <c r="F87" s="109" t="s">
        <v>12</v>
      </c>
    </row>
    <row r="88" spans="2:6" ht="12.5">
      <c r="B88" s="34">
        <v>45796.553587962961</v>
      </c>
      <c r="C88" s="107">
        <v>480</v>
      </c>
      <c r="D88" s="108">
        <v>18.95</v>
      </c>
      <c r="E88" s="108">
        <v>9096</v>
      </c>
      <c r="F88" s="109" t="s">
        <v>12</v>
      </c>
    </row>
    <row r="89" spans="2:6" ht="12.5">
      <c r="B89" s="34">
        <v>45796.556168981479</v>
      </c>
      <c r="C89" s="107">
        <v>261</v>
      </c>
      <c r="D89" s="108">
        <v>18.97</v>
      </c>
      <c r="E89" s="108">
        <v>4951.17</v>
      </c>
      <c r="F89" s="109" t="s">
        <v>12</v>
      </c>
    </row>
    <row r="90" spans="2:6" ht="12.5">
      <c r="B90" s="34">
        <v>45796.556168981479</v>
      </c>
      <c r="C90" s="107">
        <v>6</v>
      </c>
      <c r="D90" s="108">
        <v>18.97</v>
      </c>
      <c r="E90" s="108">
        <v>113.82</v>
      </c>
      <c r="F90" s="109" t="s">
        <v>12</v>
      </c>
    </row>
    <row r="91" spans="2:6" ht="12.5">
      <c r="B91" s="34">
        <v>45796.564733796295</v>
      </c>
      <c r="C91" s="107">
        <v>238</v>
      </c>
      <c r="D91" s="108">
        <v>18.97</v>
      </c>
      <c r="E91" s="108">
        <v>4514.8599999999997</v>
      </c>
      <c r="F91" s="109" t="s">
        <v>12</v>
      </c>
    </row>
    <row r="92" spans="2:6" ht="12.5">
      <c r="B92" s="34">
        <v>45796.571712962963</v>
      </c>
      <c r="C92" s="107">
        <v>23</v>
      </c>
      <c r="D92" s="108">
        <v>19</v>
      </c>
      <c r="E92" s="108">
        <v>437</v>
      </c>
      <c r="F92" s="109" t="s">
        <v>12</v>
      </c>
    </row>
    <row r="93" spans="2:6" ht="12.5">
      <c r="B93" s="34">
        <v>45796.628750000003</v>
      </c>
      <c r="C93" s="107">
        <v>230</v>
      </c>
      <c r="D93" s="108">
        <v>19</v>
      </c>
      <c r="E93" s="108">
        <v>4370</v>
      </c>
      <c r="F93" s="109" t="s">
        <v>12</v>
      </c>
    </row>
    <row r="94" spans="2:6" ht="12.5">
      <c r="B94" s="34">
        <v>45796.63517361111</v>
      </c>
      <c r="C94" s="107">
        <v>104</v>
      </c>
      <c r="D94" s="108">
        <v>19</v>
      </c>
      <c r="E94" s="108">
        <v>1976</v>
      </c>
      <c r="F94" s="109" t="s">
        <v>12</v>
      </c>
    </row>
    <row r="95" spans="2:6" ht="12.5">
      <c r="B95" s="34">
        <v>45796.63517361111</v>
      </c>
      <c r="C95" s="107">
        <v>365</v>
      </c>
      <c r="D95" s="108">
        <v>19</v>
      </c>
      <c r="E95" s="108">
        <v>6935</v>
      </c>
      <c r="F95" s="109" t="s">
        <v>12</v>
      </c>
    </row>
    <row r="96" spans="2:6" ht="12.5">
      <c r="B96" s="34">
        <v>45796.64303240741</v>
      </c>
      <c r="C96" s="107">
        <v>268</v>
      </c>
      <c r="D96" s="108">
        <v>19</v>
      </c>
      <c r="E96" s="108">
        <v>5092</v>
      </c>
      <c r="F96" s="109" t="s">
        <v>12</v>
      </c>
    </row>
    <row r="97" spans="2:6" ht="12.5">
      <c r="B97" s="34">
        <v>45796.646608796298</v>
      </c>
      <c r="C97" s="107">
        <v>231</v>
      </c>
      <c r="D97" s="108">
        <v>18.989999999999998</v>
      </c>
      <c r="E97" s="108">
        <v>4386.6899999999996</v>
      </c>
      <c r="F97" s="109" t="s">
        <v>12</v>
      </c>
    </row>
    <row r="98" spans="2:6" ht="12.5">
      <c r="B98" s="34">
        <v>45796.651342592595</v>
      </c>
      <c r="C98" s="107">
        <v>253</v>
      </c>
      <c r="D98" s="108">
        <v>18.97</v>
      </c>
      <c r="E98" s="108">
        <v>4799.41</v>
      </c>
      <c r="F98" s="109" t="s">
        <v>12</v>
      </c>
    </row>
    <row r="99" spans="2:6" ht="12.5">
      <c r="B99" s="34">
        <v>45796.651342592595</v>
      </c>
      <c r="C99" s="107">
        <v>103</v>
      </c>
      <c r="D99" s="108">
        <v>18.97</v>
      </c>
      <c r="E99" s="108">
        <v>1953.9099999999999</v>
      </c>
      <c r="F99" s="109" t="s">
        <v>12</v>
      </c>
    </row>
    <row r="100" spans="2:6" ht="12.5">
      <c r="B100" s="34">
        <v>45796.651342592595</v>
      </c>
      <c r="C100" s="107">
        <v>294</v>
      </c>
      <c r="D100" s="108">
        <v>18.97</v>
      </c>
      <c r="E100" s="108">
        <v>5577.1799999999994</v>
      </c>
      <c r="F100" s="109" t="s">
        <v>12</v>
      </c>
    </row>
    <row r="101" spans="2:6" ht="12.5">
      <c r="B101" s="34">
        <v>45796.651342592595</v>
      </c>
      <c r="C101" s="107">
        <v>326</v>
      </c>
      <c r="D101" s="108">
        <v>18.97</v>
      </c>
      <c r="E101" s="108">
        <v>6184.2199999999993</v>
      </c>
      <c r="F101" s="109" t="s">
        <v>12</v>
      </c>
    </row>
    <row r="102" spans="2:6" ht="12.5">
      <c r="B102" s="34">
        <v>45796.657094907408</v>
      </c>
      <c r="C102" s="107">
        <v>6</v>
      </c>
      <c r="D102" s="108">
        <v>18.98</v>
      </c>
      <c r="E102" s="108">
        <v>113.88</v>
      </c>
      <c r="F102" s="109" t="s">
        <v>12</v>
      </c>
    </row>
    <row r="103" spans="2:6" ht="12.5">
      <c r="B103" s="34">
        <v>45796.657997685186</v>
      </c>
      <c r="C103" s="107">
        <v>287</v>
      </c>
      <c r="D103" s="108">
        <v>18.98</v>
      </c>
      <c r="E103" s="108">
        <v>5447.26</v>
      </c>
      <c r="F103" s="109" t="s">
        <v>12</v>
      </c>
    </row>
    <row r="104" spans="2:6" ht="12.5">
      <c r="B104" s="34">
        <v>45796.657997685186</v>
      </c>
      <c r="C104" s="107">
        <v>500</v>
      </c>
      <c r="D104" s="108">
        <v>18.989999999999998</v>
      </c>
      <c r="E104" s="108">
        <v>9495</v>
      </c>
      <c r="F104" s="109" t="s">
        <v>12</v>
      </c>
    </row>
    <row r="105" spans="2:6" ht="12.5">
      <c r="B105" s="34">
        <v>45796.657997685186</v>
      </c>
      <c r="C105" s="107">
        <v>249</v>
      </c>
      <c r="D105" s="108">
        <v>18.989999999999998</v>
      </c>
      <c r="E105" s="108">
        <v>4728.5099999999993</v>
      </c>
      <c r="F105" s="109" t="s">
        <v>12</v>
      </c>
    </row>
    <row r="106" spans="2:6" ht="12.5">
      <c r="B106" s="34">
        <v>45796.657997685186</v>
      </c>
      <c r="C106" s="107">
        <v>259</v>
      </c>
      <c r="D106" s="108">
        <v>18.989999999999998</v>
      </c>
      <c r="E106" s="108">
        <v>4918.41</v>
      </c>
      <c r="F106" s="109" t="s">
        <v>12</v>
      </c>
    </row>
    <row r="107" spans="2:6" ht="12.5">
      <c r="B107" s="34">
        <v>45796.660937499997</v>
      </c>
      <c r="C107" s="107">
        <v>337</v>
      </c>
      <c r="D107" s="108">
        <v>18.96</v>
      </c>
      <c r="E107" s="108">
        <v>6389.52</v>
      </c>
      <c r="F107" s="109" t="s">
        <v>12</v>
      </c>
    </row>
    <row r="108" spans="2:6" ht="12.5">
      <c r="B108" s="34">
        <v>45796.660937499997</v>
      </c>
      <c r="C108" s="107">
        <v>613</v>
      </c>
      <c r="D108" s="108">
        <v>18.97</v>
      </c>
      <c r="E108" s="108">
        <v>11628.609999999999</v>
      </c>
      <c r="F108" s="109" t="s">
        <v>12</v>
      </c>
    </row>
    <row r="109" spans="2:6" ht="12.5">
      <c r="B109" s="34">
        <v>45796.666759259257</v>
      </c>
      <c r="C109" s="107">
        <v>632</v>
      </c>
      <c r="D109" s="108">
        <v>18.98</v>
      </c>
      <c r="E109" s="108">
        <v>11995.36</v>
      </c>
      <c r="F109" s="109" t="s">
        <v>12</v>
      </c>
    </row>
    <row r="110" spans="2:6" ht="12.5">
      <c r="B110" s="34">
        <v>45796.707604166666</v>
      </c>
      <c r="C110" s="107">
        <v>125</v>
      </c>
      <c r="D110" s="108">
        <v>19</v>
      </c>
      <c r="E110" s="108">
        <v>2375</v>
      </c>
      <c r="F110" s="109" t="s">
        <v>12</v>
      </c>
    </row>
    <row r="111" spans="2:6" ht="12.5">
      <c r="B111" s="34">
        <v>45796.707604166666</v>
      </c>
      <c r="C111" s="107">
        <v>17</v>
      </c>
      <c r="D111" s="108">
        <v>19</v>
      </c>
      <c r="E111" s="108">
        <v>323</v>
      </c>
      <c r="F111" s="109" t="s">
        <v>12</v>
      </c>
    </row>
    <row r="112" spans="2:6" ht="12.5">
      <c r="B112" s="34">
        <v>45796.707604166666</v>
      </c>
      <c r="C112" s="107">
        <v>293</v>
      </c>
      <c r="D112" s="108">
        <v>19</v>
      </c>
      <c r="E112" s="108">
        <v>5567</v>
      </c>
      <c r="F112" s="109" t="s">
        <v>12</v>
      </c>
    </row>
    <row r="113" spans="2:6" ht="12.5">
      <c r="B113" s="34">
        <v>45796.707604166666</v>
      </c>
      <c r="C113" s="107">
        <v>293</v>
      </c>
      <c r="D113" s="108">
        <v>19</v>
      </c>
      <c r="E113" s="108">
        <v>5567</v>
      </c>
      <c r="F113" s="109" t="s">
        <v>12</v>
      </c>
    </row>
    <row r="114" spans="2:6" ht="12.5">
      <c r="B114" s="34">
        <v>45796.707604166666</v>
      </c>
      <c r="C114" s="107">
        <v>599</v>
      </c>
      <c r="D114" s="108">
        <v>19</v>
      </c>
      <c r="E114" s="108">
        <v>11381</v>
      </c>
      <c r="F114" s="109" t="s">
        <v>12</v>
      </c>
    </row>
    <row r="115" spans="2:6" ht="12.5">
      <c r="B115" s="34">
        <v>45796.707604166666</v>
      </c>
      <c r="C115" s="107">
        <v>180</v>
      </c>
      <c r="D115" s="108">
        <v>19</v>
      </c>
      <c r="E115" s="108">
        <v>3420</v>
      </c>
      <c r="F115" s="109" t="s">
        <v>12</v>
      </c>
    </row>
    <row r="116" spans="2:6" ht="12.5">
      <c r="B116" s="34">
        <v>45796.708657407406</v>
      </c>
      <c r="C116" s="107">
        <v>401</v>
      </c>
      <c r="D116" s="108">
        <v>19</v>
      </c>
      <c r="E116" s="108">
        <v>7619</v>
      </c>
      <c r="F116" s="109" t="s">
        <v>12</v>
      </c>
    </row>
    <row r="117" spans="2:6" ht="12.5">
      <c r="B117" s="34">
        <v>45796.720601851855</v>
      </c>
      <c r="C117" s="107">
        <v>1505</v>
      </c>
      <c r="D117" s="108">
        <v>19.03</v>
      </c>
      <c r="E117" s="108">
        <v>28640.15</v>
      </c>
      <c r="F117" s="109" t="s">
        <v>12</v>
      </c>
    </row>
    <row r="118" spans="2:6" ht="12.5">
      <c r="B118" s="34">
        <v>45796.720601851855</v>
      </c>
      <c r="C118" s="107">
        <v>1495</v>
      </c>
      <c r="D118" s="108">
        <v>19.03</v>
      </c>
      <c r="E118" s="108">
        <v>28449.850000000002</v>
      </c>
      <c r="F118" s="109" t="s">
        <v>12</v>
      </c>
    </row>
    <row r="119" spans="2:6" ht="12.5">
      <c r="B119" s="34">
        <v>45796.723668981482</v>
      </c>
      <c r="C119" s="107">
        <v>1318</v>
      </c>
      <c r="D119" s="108">
        <v>19.03</v>
      </c>
      <c r="E119" s="108">
        <v>25081.54</v>
      </c>
      <c r="F119" s="109" t="s">
        <v>12</v>
      </c>
    </row>
    <row r="120" spans="2:6" ht="12.5">
      <c r="B120" s="34">
        <v>45796.723668981482</v>
      </c>
      <c r="C120" s="107">
        <v>4682</v>
      </c>
      <c r="D120" s="108">
        <v>19.03</v>
      </c>
      <c r="E120" s="108">
        <v>89098.46</v>
      </c>
      <c r="F120" s="109" t="s">
        <v>12</v>
      </c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3.381585648145</v>
      </c>
      <c r="C20" s="107">
        <v>497</v>
      </c>
      <c r="D20" s="108">
        <v>18.64</v>
      </c>
      <c r="E20" s="108">
        <v>926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3.381585648145</v>
      </c>
      <c r="C21" s="107">
        <v>274</v>
      </c>
      <c r="D21" s="108">
        <v>18.64</v>
      </c>
      <c r="E21" s="108">
        <v>5107.3600000000006</v>
      </c>
      <c r="F21" s="109" t="s">
        <v>12</v>
      </c>
    </row>
    <row r="22" spans="2:12" ht="12.5">
      <c r="B22" s="34">
        <v>45793.381585648145</v>
      </c>
      <c r="C22" s="107">
        <v>263</v>
      </c>
      <c r="D22" s="108">
        <v>18.64</v>
      </c>
      <c r="E22" s="108">
        <v>4902.32</v>
      </c>
      <c r="F22" s="109" t="s">
        <v>12</v>
      </c>
    </row>
    <row r="23" spans="2:12" ht="12.5">
      <c r="B23" s="34">
        <v>45793.385775462964</v>
      </c>
      <c r="C23" s="107">
        <v>268</v>
      </c>
      <c r="D23" s="108">
        <v>18.63</v>
      </c>
      <c r="E23" s="108">
        <v>4992.84</v>
      </c>
      <c r="F23" s="109" t="s">
        <v>12</v>
      </c>
    </row>
    <row r="24" spans="2:12" ht="12.5">
      <c r="B24" s="34">
        <v>45793.387384259258</v>
      </c>
      <c r="C24" s="107">
        <v>137</v>
      </c>
      <c r="D24" s="108">
        <v>18.64</v>
      </c>
      <c r="E24" s="108">
        <v>2553.6800000000003</v>
      </c>
      <c r="F24" s="109" t="s">
        <v>12</v>
      </c>
    </row>
    <row r="25" spans="2:12" ht="12.5">
      <c r="B25" s="34">
        <v>45793.387384259258</v>
      </c>
      <c r="C25" s="107">
        <v>162</v>
      </c>
      <c r="D25" s="108">
        <v>18.64</v>
      </c>
      <c r="E25" s="108">
        <v>3019.6800000000003</v>
      </c>
      <c r="F25" s="109" t="s">
        <v>12</v>
      </c>
    </row>
    <row r="26" spans="2:12" ht="12.5">
      <c r="B26" s="34">
        <v>45793.387384259258</v>
      </c>
      <c r="C26" s="107">
        <v>195</v>
      </c>
      <c r="D26" s="108">
        <v>18.64</v>
      </c>
      <c r="E26" s="108">
        <v>3634.8</v>
      </c>
      <c r="F26" s="109" t="s">
        <v>12</v>
      </c>
    </row>
    <row r="27" spans="2:12" ht="12.5">
      <c r="B27" s="34">
        <v>45793.387384259258</v>
      </c>
      <c r="C27" s="107">
        <v>195</v>
      </c>
      <c r="D27" s="108">
        <v>18.64</v>
      </c>
      <c r="E27" s="108">
        <v>3634.8</v>
      </c>
      <c r="F27" s="109" t="s">
        <v>12</v>
      </c>
    </row>
    <row r="28" spans="2:12" ht="12.5">
      <c r="B28" s="34">
        <v>45793.387384259258</v>
      </c>
      <c r="C28" s="107">
        <v>195</v>
      </c>
      <c r="D28" s="108">
        <v>18.64</v>
      </c>
      <c r="E28" s="108">
        <v>3634.8</v>
      </c>
      <c r="F28" s="109" t="s">
        <v>12</v>
      </c>
    </row>
    <row r="29" spans="2:12" ht="12.5">
      <c r="B29" s="34">
        <v>45793.387384259258</v>
      </c>
      <c r="C29" s="107">
        <v>162</v>
      </c>
      <c r="D29" s="108">
        <v>18.64</v>
      </c>
      <c r="E29" s="108">
        <v>3019.6800000000003</v>
      </c>
      <c r="F29" s="109" t="s">
        <v>12</v>
      </c>
    </row>
    <row r="30" spans="2:12" ht="12.5">
      <c r="B30" s="34">
        <v>45793.387384259258</v>
      </c>
      <c r="C30" s="107">
        <v>232</v>
      </c>
      <c r="D30" s="108">
        <v>18.66</v>
      </c>
      <c r="E30" s="108">
        <v>4329.12</v>
      </c>
      <c r="F30" s="109" t="s">
        <v>12</v>
      </c>
    </row>
    <row r="31" spans="2:12" ht="12.5">
      <c r="B31" s="34">
        <v>45793.391400462962</v>
      </c>
      <c r="C31" s="107">
        <v>63</v>
      </c>
      <c r="D31" s="108">
        <v>18.559999999999999</v>
      </c>
      <c r="E31" s="108">
        <v>1169.28</v>
      </c>
      <c r="F31" s="109" t="s">
        <v>12</v>
      </c>
    </row>
    <row r="32" spans="2:12" ht="12.5">
      <c r="B32" s="34">
        <v>45793.392581018517</v>
      </c>
      <c r="C32" s="107">
        <v>282</v>
      </c>
      <c r="D32" s="108">
        <v>18.57</v>
      </c>
      <c r="E32" s="108">
        <v>5236.74</v>
      </c>
      <c r="F32" s="109" t="s">
        <v>12</v>
      </c>
    </row>
    <row r="33" spans="2:6" ht="12.5">
      <c r="B33" s="34">
        <v>45793.395428240743</v>
      </c>
      <c r="C33" s="107">
        <v>11</v>
      </c>
      <c r="D33" s="108">
        <v>18.59</v>
      </c>
      <c r="E33" s="108">
        <v>204.49</v>
      </c>
      <c r="F33" s="109" t="s">
        <v>12</v>
      </c>
    </row>
    <row r="34" spans="2:6" ht="12.5">
      <c r="B34" s="34">
        <v>45793.396527777775</v>
      </c>
      <c r="C34" s="107">
        <v>335</v>
      </c>
      <c r="D34" s="108">
        <v>18.59</v>
      </c>
      <c r="E34" s="108">
        <v>6227.65</v>
      </c>
      <c r="F34" s="109" t="s">
        <v>12</v>
      </c>
    </row>
    <row r="35" spans="2:6" ht="12.5">
      <c r="B35" s="34">
        <v>45793.396527777775</v>
      </c>
      <c r="C35" s="107">
        <v>135</v>
      </c>
      <c r="D35" s="108">
        <v>18.59</v>
      </c>
      <c r="E35" s="108">
        <v>2509.65</v>
      </c>
      <c r="F35" s="109" t="s">
        <v>12</v>
      </c>
    </row>
    <row r="36" spans="2:6" ht="12.5">
      <c r="B36" s="34">
        <v>45793.40179398148</v>
      </c>
      <c r="C36" s="107">
        <v>239</v>
      </c>
      <c r="D36" s="108">
        <v>18.64</v>
      </c>
      <c r="E36" s="108">
        <v>4454.96</v>
      </c>
      <c r="F36" s="109" t="s">
        <v>12</v>
      </c>
    </row>
    <row r="37" spans="2:6" ht="12.5">
      <c r="B37" s="34">
        <v>45793.40179398148</v>
      </c>
      <c r="C37" s="107">
        <v>791</v>
      </c>
      <c r="D37" s="108">
        <v>18.64</v>
      </c>
      <c r="E37" s="108">
        <v>14744.24</v>
      </c>
      <c r="F37" s="109" t="s">
        <v>12</v>
      </c>
    </row>
    <row r="38" spans="2:6" ht="12.5">
      <c r="B38" s="34">
        <v>45793.407418981478</v>
      </c>
      <c r="C38" s="107">
        <v>264</v>
      </c>
      <c r="D38" s="108">
        <v>18.649999999999999</v>
      </c>
      <c r="E38" s="108">
        <v>4923.5999999999995</v>
      </c>
      <c r="F38" s="109" t="s">
        <v>12</v>
      </c>
    </row>
    <row r="39" spans="2:6" ht="12.5">
      <c r="B39" s="34">
        <v>45793.412083333336</v>
      </c>
      <c r="C39" s="107">
        <v>115</v>
      </c>
      <c r="D39" s="108">
        <v>18.66</v>
      </c>
      <c r="E39" s="108">
        <v>2145.9</v>
      </c>
      <c r="F39" s="109" t="s">
        <v>12</v>
      </c>
    </row>
    <row r="40" spans="2:6" ht="12.5">
      <c r="B40" s="34">
        <v>45793.412083333336</v>
      </c>
      <c r="C40" s="107">
        <v>115</v>
      </c>
      <c r="D40" s="108">
        <v>18.66</v>
      </c>
      <c r="E40" s="108">
        <v>2145.9</v>
      </c>
      <c r="F40" s="109" t="s">
        <v>12</v>
      </c>
    </row>
    <row r="41" spans="2:6" ht="12.5">
      <c r="B41" s="34">
        <v>45793.412083333336</v>
      </c>
      <c r="C41" s="107">
        <v>6</v>
      </c>
      <c r="D41" s="108">
        <v>18.66</v>
      </c>
      <c r="E41" s="108">
        <v>111.96000000000001</v>
      </c>
      <c r="F41" s="109" t="s">
        <v>12</v>
      </c>
    </row>
    <row r="42" spans="2:6" ht="12.5">
      <c r="B42" s="34">
        <v>45793.412777777776</v>
      </c>
      <c r="C42" s="107">
        <v>232</v>
      </c>
      <c r="D42" s="108">
        <v>18.649999999999999</v>
      </c>
      <c r="E42" s="108">
        <v>4326.7999999999993</v>
      </c>
      <c r="F42" s="109" t="s">
        <v>12</v>
      </c>
    </row>
    <row r="43" spans="2:6" ht="12.5">
      <c r="B43" s="34">
        <v>45793.415706018517</v>
      </c>
      <c r="C43" s="107">
        <v>229</v>
      </c>
      <c r="D43" s="108">
        <v>18.62</v>
      </c>
      <c r="E43" s="108">
        <v>4263.9800000000005</v>
      </c>
      <c r="F43" s="109" t="s">
        <v>12</v>
      </c>
    </row>
    <row r="44" spans="2:6" ht="12.5">
      <c r="B44" s="34">
        <v>45793.415706018517</v>
      </c>
      <c r="C44" s="107">
        <v>229</v>
      </c>
      <c r="D44" s="108">
        <v>18.62</v>
      </c>
      <c r="E44" s="108">
        <v>4263.9800000000005</v>
      </c>
      <c r="F44" s="109" t="s">
        <v>12</v>
      </c>
    </row>
    <row r="45" spans="2:6" ht="12.5">
      <c r="B45" s="34">
        <v>45793.415706018517</v>
      </c>
      <c r="C45" s="107">
        <v>238</v>
      </c>
      <c r="D45" s="108">
        <v>18.63</v>
      </c>
      <c r="E45" s="108">
        <v>4433.9399999999996</v>
      </c>
      <c r="F45" s="109" t="s">
        <v>12</v>
      </c>
    </row>
    <row r="46" spans="2:6" ht="12.5">
      <c r="B46" s="34">
        <v>45793.415706018517</v>
      </c>
      <c r="C46" s="107">
        <v>235</v>
      </c>
      <c r="D46" s="108">
        <v>18.63</v>
      </c>
      <c r="E46" s="108">
        <v>4378.05</v>
      </c>
      <c r="F46" s="109" t="s">
        <v>12</v>
      </c>
    </row>
    <row r="47" spans="2:6" ht="12.5">
      <c r="B47" s="34">
        <v>45793.422650462962</v>
      </c>
      <c r="C47" s="107">
        <v>300</v>
      </c>
      <c r="D47" s="108">
        <v>18.57</v>
      </c>
      <c r="E47" s="108">
        <v>5571</v>
      </c>
      <c r="F47" s="109" t="s">
        <v>12</v>
      </c>
    </row>
    <row r="48" spans="2:6" ht="12.5">
      <c r="B48" s="34">
        <v>45793.426122685189</v>
      </c>
      <c r="C48" s="107">
        <v>159</v>
      </c>
      <c r="D48" s="108">
        <v>18.55</v>
      </c>
      <c r="E48" s="108">
        <v>2949.4500000000003</v>
      </c>
      <c r="F48" s="109" t="s">
        <v>12</v>
      </c>
    </row>
    <row r="49" spans="2:6" ht="12.5">
      <c r="B49" s="34">
        <v>45793.426122685189</v>
      </c>
      <c r="C49" s="107">
        <v>126</v>
      </c>
      <c r="D49" s="108">
        <v>18.55</v>
      </c>
      <c r="E49" s="108">
        <v>2337.3000000000002</v>
      </c>
      <c r="F49" s="109" t="s">
        <v>12</v>
      </c>
    </row>
    <row r="50" spans="2:6" ht="12.5">
      <c r="B50" s="34">
        <v>45793.433449074073</v>
      </c>
      <c r="C50" s="107">
        <v>232</v>
      </c>
      <c r="D50" s="108">
        <v>18.559999999999999</v>
      </c>
      <c r="E50" s="108">
        <v>4305.92</v>
      </c>
      <c r="F50" s="109" t="s">
        <v>12</v>
      </c>
    </row>
    <row r="51" spans="2:6" ht="12.5">
      <c r="B51" s="34">
        <v>45793.433449074073</v>
      </c>
      <c r="C51" s="107">
        <v>234</v>
      </c>
      <c r="D51" s="108">
        <v>18.559999999999999</v>
      </c>
      <c r="E51" s="108">
        <v>4343.04</v>
      </c>
      <c r="F51" s="109" t="s">
        <v>12</v>
      </c>
    </row>
    <row r="52" spans="2:6" ht="12.5">
      <c r="B52" s="34">
        <v>45793.433449074073</v>
      </c>
      <c r="C52" s="107">
        <v>272</v>
      </c>
      <c r="D52" s="108">
        <v>18.559999999999999</v>
      </c>
      <c r="E52" s="108">
        <v>5048.32</v>
      </c>
      <c r="F52" s="109" t="s">
        <v>12</v>
      </c>
    </row>
    <row r="53" spans="2:6" ht="12.5">
      <c r="B53" s="34">
        <v>45793.434525462966</v>
      </c>
      <c r="C53" s="107">
        <v>396</v>
      </c>
      <c r="D53" s="108">
        <v>18.57</v>
      </c>
      <c r="E53" s="108">
        <v>7353.72</v>
      </c>
      <c r="F53" s="109" t="s">
        <v>12</v>
      </c>
    </row>
    <row r="54" spans="2:6" ht="12.5">
      <c r="B54" s="34">
        <v>45793.434525462966</v>
      </c>
      <c r="C54" s="107">
        <v>62</v>
      </c>
      <c r="D54" s="108">
        <v>18.57</v>
      </c>
      <c r="E54" s="108">
        <v>1151.3399999999999</v>
      </c>
      <c r="F54" s="109" t="s">
        <v>12</v>
      </c>
    </row>
    <row r="55" spans="2:6" ht="12.5">
      <c r="B55" s="34">
        <v>45793.440937500003</v>
      </c>
      <c r="C55" s="107">
        <v>499</v>
      </c>
      <c r="D55" s="108">
        <v>18.649999999999999</v>
      </c>
      <c r="E55" s="108">
        <v>9306.3499999999985</v>
      </c>
      <c r="F55" s="109" t="s">
        <v>12</v>
      </c>
    </row>
    <row r="56" spans="2:6" ht="12.5">
      <c r="B56" s="34">
        <v>45793.444733796299</v>
      </c>
      <c r="C56" s="107">
        <v>232</v>
      </c>
      <c r="D56" s="108">
        <v>18.64</v>
      </c>
      <c r="E56" s="108">
        <v>4324.4800000000005</v>
      </c>
      <c r="F56" s="109" t="s">
        <v>12</v>
      </c>
    </row>
    <row r="57" spans="2:6" ht="12.5">
      <c r="B57" s="34">
        <v>45793.444733796299</v>
      </c>
      <c r="C57" s="107">
        <v>241</v>
      </c>
      <c r="D57" s="108">
        <v>18.64</v>
      </c>
      <c r="E57" s="108">
        <v>4492.24</v>
      </c>
      <c r="F57" s="109" t="s">
        <v>12</v>
      </c>
    </row>
    <row r="58" spans="2:6" ht="12.5">
      <c r="B58" s="34">
        <v>45793.452719907407</v>
      </c>
      <c r="C58" s="107">
        <v>249</v>
      </c>
      <c r="D58" s="108">
        <v>18.71</v>
      </c>
      <c r="E58" s="108">
        <v>4658.79</v>
      </c>
      <c r="F58" s="109" t="s">
        <v>12</v>
      </c>
    </row>
    <row r="59" spans="2:6" ht="12.5">
      <c r="B59" s="34">
        <v>45793.4531712963</v>
      </c>
      <c r="C59" s="107">
        <v>239</v>
      </c>
      <c r="D59" s="108">
        <v>18.68</v>
      </c>
      <c r="E59" s="108">
        <v>4464.5199999999995</v>
      </c>
      <c r="F59" s="109" t="s">
        <v>12</v>
      </c>
    </row>
    <row r="60" spans="2:6" ht="12.5">
      <c r="B60" s="34">
        <v>45793.455057870371</v>
      </c>
      <c r="C60" s="107">
        <v>157</v>
      </c>
      <c r="D60" s="108">
        <v>18.690000000000001</v>
      </c>
      <c r="E60" s="108">
        <v>2934.3300000000004</v>
      </c>
      <c r="F60" s="109" t="s">
        <v>12</v>
      </c>
    </row>
    <row r="61" spans="2:6" ht="12.5">
      <c r="B61" s="34">
        <v>45793.455057870371</v>
      </c>
      <c r="C61" s="107">
        <v>96</v>
      </c>
      <c r="D61" s="108">
        <v>18.690000000000001</v>
      </c>
      <c r="E61" s="108">
        <v>1794.2400000000002</v>
      </c>
      <c r="F61" s="109" t="s">
        <v>12</v>
      </c>
    </row>
    <row r="62" spans="2:6" ht="12.5">
      <c r="B62" s="34">
        <v>45793.45853009259</v>
      </c>
      <c r="C62" s="107">
        <v>15</v>
      </c>
      <c r="D62" s="108">
        <v>18.68</v>
      </c>
      <c r="E62" s="108">
        <v>280.2</v>
      </c>
      <c r="F62" s="109" t="s">
        <v>12</v>
      </c>
    </row>
    <row r="63" spans="2:6" ht="12.5">
      <c r="B63" s="34">
        <v>45793.460127314815</v>
      </c>
      <c r="C63" s="107">
        <v>269</v>
      </c>
      <c r="D63" s="108">
        <v>18.690000000000001</v>
      </c>
      <c r="E63" s="108">
        <v>5027.6100000000006</v>
      </c>
      <c r="F63" s="109" t="s">
        <v>12</v>
      </c>
    </row>
    <row r="64" spans="2:6" ht="12.5">
      <c r="B64" s="34">
        <v>45793.463194444441</v>
      </c>
      <c r="C64" s="107">
        <v>218</v>
      </c>
      <c r="D64" s="108">
        <v>18.7</v>
      </c>
      <c r="E64" s="108">
        <v>4076.6</v>
      </c>
      <c r="F64" s="109" t="s">
        <v>12</v>
      </c>
    </row>
    <row r="65" spans="2:6" ht="12.5">
      <c r="B65" s="34">
        <v>45793.464131944442</v>
      </c>
      <c r="C65" s="107">
        <v>97</v>
      </c>
      <c r="D65" s="108">
        <v>18.7</v>
      </c>
      <c r="E65" s="108">
        <v>1813.8999999999999</v>
      </c>
      <c r="F65" s="109" t="s">
        <v>12</v>
      </c>
    </row>
    <row r="66" spans="2:6" ht="12.5">
      <c r="B66" s="34">
        <v>45793.464131944442</v>
      </c>
      <c r="C66" s="107">
        <v>142</v>
      </c>
      <c r="D66" s="108">
        <v>18.7</v>
      </c>
      <c r="E66" s="108">
        <v>2655.4</v>
      </c>
      <c r="F66" s="109" t="s">
        <v>12</v>
      </c>
    </row>
    <row r="67" spans="2:6" ht="12.5">
      <c r="B67" s="34">
        <v>45793.464444444442</v>
      </c>
      <c r="C67" s="107">
        <v>244</v>
      </c>
      <c r="D67" s="108">
        <v>18.7</v>
      </c>
      <c r="E67" s="108">
        <v>4562.8</v>
      </c>
      <c r="F67" s="109" t="s">
        <v>12</v>
      </c>
    </row>
    <row r="68" spans="2:6" ht="12.5">
      <c r="B68" s="34">
        <v>45793.468946759262</v>
      </c>
      <c r="C68" s="107">
        <v>215</v>
      </c>
      <c r="D68" s="108">
        <v>18.7</v>
      </c>
      <c r="E68" s="108">
        <v>4020.5</v>
      </c>
      <c r="F68" s="109" t="s">
        <v>12</v>
      </c>
    </row>
    <row r="69" spans="2:6" ht="12.5">
      <c r="B69" s="34">
        <v>45793.468946759262</v>
      </c>
      <c r="C69" s="107">
        <v>229</v>
      </c>
      <c r="D69" s="108">
        <v>18.7</v>
      </c>
      <c r="E69" s="108">
        <v>4282.3</v>
      </c>
      <c r="F69" s="109" t="s">
        <v>12</v>
      </c>
    </row>
    <row r="70" spans="2:6" ht="12.5">
      <c r="B70" s="34">
        <v>45793.468946759262</v>
      </c>
      <c r="C70" s="107">
        <v>42</v>
      </c>
      <c r="D70" s="108">
        <v>18.7</v>
      </c>
      <c r="E70" s="108">
        <v>785.4</v>
      </c>
      <c r="F70" s="109" t="s">
        <v>12</v>
      </c>
    </row>
    <row r="71" spans="2:6" ht="12.5">
      <c r="B71" s="34">
        <v>45793.471388888887</v>
      </c>
      <c r="C71" s="107">
        <v>269</v>
      </c>
      <c r="D71" s="108">
        <v>18.670000000000002</v>
      </c>
      <c r="E71" s="108">
        <v>5022.2300000000005</v>
      </c>
      <c r="F71" s="109" t="s">
        <v>12</v>
      </c>
    </row>
    <row r="72" spans="2:6" ht="12.5">
      <c r="B72" s="34">
        <v>45793.477118055554</v>
      </c>
      <c r="C72" s="107">
        <v>238</v>
      </c>
      <c r="D72" s="108">
        <v>18.649999999999999</v>
      </c>
      <c r="E72" s="108">
        <v>4438.7</v>
      </c>
      <c r="F72" s="109" t="s">
        <v>12</v>
      </c>
    </row>
    <row r="73" spans="2:6" ht="12.5">
      <c r="B73" s="34">
        <v>45793.477118055554</v>
      </c>
      <c r="C73" s="107">
        <v>248</v>
      </c>
      <c r="D73" s="108">
        <v>18.66</v>
      </c>
      <c r="E73" s="108">
        <v>4627.68</v>
      </c>
      <c r="F73" s="109" t="s">
        <v>12</v>
      </c>
    </row>
    <row r="74" spans="2:6" ht="12.5">
      <c r="B74" s="34">
        <v>45793.481678240743</v>
      </c>
      <c r="C74" s="107">
        <v>53</v>
      </c>
      <c r="D74" s="108">
        <v>18.62</v>
      </c>
      <c r="E74" s="108">
        <v>986.86</v>
      </c>
      <c r="F74" s="109" t="s">
        <v>12</v>
      </c>
    </row>
    <row r="75" spans="2:6" ht="12.5">
      <c r="B75" s="34">
        <v>45793.482835648145</v>
      </c>
      <c r="C75" s="107">
        <v>160</v>
      </c>
      <c r="D75" s="108">
        <v>18.62</v>
      </c>
      <c r="E75" s="108">
        <v>2979.2000000000003</v>
      </c>
      <c r="F75" s="109" t="s">
        <v>12</v>
      </c>
    </row>
    <row r="76" spans="2:6" ht="12.5">
      <c r="B76" s="34">
        <v>45793.485150462962</v>
      </c>
      <c r="C76" s="107">
        <v>135</v>
      </c>
      <c r="D76" s="108">
        <v>18.62</v>
      </c>
      <c r="E76" s="108">
        <v>2513.7000000000003</v>
      </c>
      <c r="F76" s="109" t="s">
        <v>12</v>
      </c>
    </row>
    <row r="77" spans="2:6" ht="12.5">
      <c r="B77" s="34">
        <v>45793.488622685189</v>
      </c>
      <c r="C77" s="107">
        <v>275</v>
      </c>
      <c r="D77" s="108">
        <v>18.63</v>
      </c>
      <c r="E77" s="108">
        <v>5123.25</v>
      </c>
      <c r="F77" s="109" t="s">
        <v>12</v>
      </c>
    </row>
    <row r="78" spans="2:6" ht="12.5">
      <c r="B78" s="34">
        <v>45793.490405092591</v>
      </c>
      <c r="C78" s="107">
        <v>245</v>
      </c>
      <c r="D78" s="108">
        <v>18.64</v>
      </c>
      <c r="E78" s="108">
        <v>4566.8</v>
      </c>
      <c r="F78" s="109" t="s">
        <v>12</v>
      </c>
    </row>
    <row r="79" spans="2:6" ht="12.5">
      <c r="B79" s="34">
        <v>45793.490405092591</v>
      </c>
      <c r="C79" s="107">
        <v>244</v>
      </c>
      <c r="D79" s="108">
        <v>18.64</v>
      </c>
      <c r="E79" s="108">
        <v>4548.16</v>
      </c>
      <c r="F79" s="109" t="s">
        <v>12</v>
      </c>
    </row>
    <row r="80" spans="2:6" ht="12.5">
      <c r="B80" s="34">
        <v>45793.49391203704</v>
      </c>
      <c r="C80" s="107">
        <v>2</v>
      </c>
      <c r="D80" s="108">
        <v>18.63</v>
      </c>
      <c r="E80" s="108">
        <v>37.26</v>
      </c>
      <c r="F80" s="109" t="s">
        <v>12</v>
      </c>
    </row>
    <row r="81" spans="2:6" ht="12.5">
      <c r="B81" s="34">
        <v>45793.49391203704</v>
      </c>
      <c r="C81" s="107">
        <v>2</v>
      </c>
      <c r="D81" s="108">
        <v>18.63</v>
      </c>
      <c r="E81" s="108">
        <v>37.26</v>
      </c>
      <c r="F81" s="109" t="s">
        <v>12</v>
      </c>
    </row>
    <row r="82" spans="2:6" ht="12.5">
      <c r="B82" s="34">
        <v>45793.494085648148</v>
      </c>
      <c r="C82" s="107">
        <v>3</v>
      </c>
      <c r="D82" s="108">
        <v>18.63</v>
      </c>
      <c r="E82" s="108">
        <v>55.89</v>
      </c>
      <c r="F82" s="109" t="s">
        <v>12</v>
      </c>
    </row>
    <row r="83" spans="2:6" ht="12.5">
      <c r="B83" s="34">
        <v>45793.494085648148</v>
      </c>
      <c r="C83" s="107">
        <v>3</v>
      </c>
      <c r="D83" s="108">
        <v>18.63</v>
      </c>
      <c r="E83" s="108">
        <v>55.89</v>
      </c>
      <c r="F83" s="109" t="s">
        <v>12</v>
      </c>
    </row>
    <row r="84" spans="2:6" ht="12.5">
      <c r="B84" s="34">
        <v>45793.496018518519</v>
      </c>
      <c r="C84" s="107">
        <v>83</v>
      </c>
      <c r="D84" s="108">
        <v>18.62</v>
      </c>
      <c r="E84" s="108">
        <v>1545.46</v>
      </c>
      <c r="F84" s="109" t="s">
        <v>12</v>
      </c>
    </row>
    <row r="85" spans="2:6" ht="12.5">
      <c r="B85" s="34">
        <v>45793.498599537037</v>
      </c>
      <c r="C85" s="107">
        <v>1</v>
      </c>
      <c r="D85" s="108">
        <v>18.62</v>
      </c>
      <c r="E85" s="108">
        <v>18.62</v>
      </c>
      <c r="F85" s="109" t="s">
        <v>12</v>
      </c>
    </row>
    <row r="86" spans="2:6" ht="12.5">
      <c r="B86" s="34">
        <v>45793.498599537037</v>
      </c>
      <c r="C86" s="107">
        <v>1</v>
      </c>
      <c r="D86" s="108">
        <v>18.62</v>
      </c>
      <c r="E86" s="108">
        <v>18.62</v>
      </c>
      <c r="F86" s="109" t="s">
        <v>12</v>
      </c>
    </row>
    <row r="87" spans="2:6" ht="12.5">
      <c r="B87" s="34">
        <v>45793.49894675926</v>
      </c>
      <c r="C87" s="107">
        <v>164</v>
      </c>
      <c r="D87" s="108">
        <v>18.63</v>
      </c>
      <c r="E87" s="108">
        <v>3055.3199999999997</v>
      </c>
      <c r="F87" s="109" t="s">
        <v>12</v>
      </c>
    </row>
    <row r="88" spans="2:6" ht="12.5">
      <c r="B88" s="34">
        <v>45793.49894675926</v>
      </c>
      <c r="C88" s="107">
        <v>532</v>
      </c>
      <c r="D88" s="108">
        <v>18.63</v>
      </c>
      <c r="E88" s="108">
        <v>9911.16</v>
      </c>
      <c r="F88" s="109" t="s">
        <v>12</v>
      </c>
    </row>
    <row r="89" spans="2:6" ht="12.5">
      <c r="B89" s="34">
        <v>45793.503229166665</v>
      </c>
      <c r="C89" s="107">
        <v>243</v>
      </c>
      <c r="D89" s="108">
        <v>18.649999999999999</v>
      </c>
      <c r="E89" s="108">
        <v>4531.95</v>
      </c>
      <c r="F89" s="109" t="s">
        <v>12</v>
      </c>
    </row>
    <row r="90" spans="2:6" ht="12.5">
      <c r="B90" s="34">
        <v>45793.504826388889</v>
      </c>
      <c r="C90" s="107">
        <v>247</v>
      </c>
      <c r="D90" s="108">
        <v>18.649999999999999</v>
      </c>
      <c r="E90" s="108">
        <v>4606.5499999999993</v>
      </c>
      <c r="F90" s="109" t="s">
        <v>12</v>
      </c>
    </row>
    <row r="91" spans="2:6" ht="12.5">
      <c r="B91" s="34">
        <v>45793.511296296296</v>
      </c>
      <c r="C91" s="107">
        <v>177</v>
      </c>
      <c r="D91" s="108">
        <v>18.600000000000001</v>
      </c>
      <c r="E91" s="108">
        <v>3292.2000000000003</v>
      </c>
      <c r="F91" s="109" t="s">
        <v>12</v>
      </c>
    </row>
    <row r="92" spans="2:6" ht="12.5">
      <c r="B92" s="34">
        <v>45793.512129629627</v>
      </c>
      <c r="C92" s="107">
        <v>230</v>
      </c>
      <c r="D92" s="108">
        <v>18.61</v>
      </c>
      <c r="E92" s="108">
        <v>4280.3</v>
      </c>
      <c r="F92" s="109" t="s">
        <v>12</v>
      </c>
    </row>
    <row r="93" spans="2:6" ht="12.5">
      <c r="B93" s="34">
        <v>45793.515243055554</v>
      </c>
      <c r="C93" s="107">
        <v>54</v>
      </c>
      <c r="D93" s="108">
        <v>18.600000000000001</v>
      </c>
      <c r="E93" s="108">
        <v>1004.4000000000001</v>
      </c>
      <c r="F93" s="109" t="s">
        <v>12</v>
      </c>
    </row>
    <row r="94" spans="2:6" ht="12.5">
      <c r="B94" s="34">
        <v>45793.51934027778</v>
      </c>
      <c r="C94" s="107">
        <v>14</v>
      </c>
      <c r="D94" s="108">
        <v>18.61</v>
      </c>
      <c r="E94" s="108">
        <v>260.53999999999996</v>
      </c>
      <c r="F94" s="109" t="s">
        <v>12</v>
      </c>
    </row>
    <row r="95" spans="2:6" ht="12.5">
      <c r="B95" s="34">
        <v>45793.51934027778</v>
      </c>
      <c r="C95" s="107">
        <v>79</v>
      </c>
      <c r="D95" s="108">
        <v>18.61</v>
      </c>
      <c r="E95" s="108">
        <v>1470.19</v>
      </c>
      <c r="F95" s="109" t="s">
        <v>12</v>
      </c>
    </row>
    <row r="96" spans="2:6" ht="12.5">
      <c r="B96" s="34">
        <v>45793.519872685189</v>
      </c>
      <c r="C96" s="107">
        <v>1</v>
      </c>
      <c r="D96" s="108">
        <v>18.600000000000001</v>
      </c>
      <c r="E96" s="108">
        <v>18.600000000000001</v>
      </c>
      <c r="F96" s="109" t="s">
        <v>12</v>
      </c>
    </row>
    <row r="97" spans="2:6" ht="12.5">
      <c r="B97" s="34">
        <v>45793.519872685189</v>
      </c>
      <c r="C97" s="107">
        <v>160</v>
      </c>
      <c r="D97" s="108">
        <v>18.600000000000001</v>
      </c>
      <c r="E97" s="108">
        <v>2976</v>
      </c>
      <c r="F97" s="109" t="s">
        <v>12</v>
      </c>
    </row>
    <row r="98" spans="2:6" ht="12.5">
      <c r="B98" s="34">
        <v>45793.519872685189</v>
      </c>
      <c r="C98" s="107">
        <v>237</v>
      </c>
      <c r="D98" s="108">
        <v>18.600000000000001</v>
      </c>
      <c r="E98" s="108">
        <v>4408.2000000000007</v>
      </c>
      <c r="F98" s="109" t="s">
        <v>12</v>
      </c>
    </row>
    <row r="99" spans="2:6" ht="12.5">
      <c r="B99" s="34">
        <v>45793.519895833335</v>
      </c>
      <c r="C99" s="107">
        <v>74</v>
      </c>
      <c r="D99" s="108">
        <v>18.600000000000001</v>
      </c>
      <c r="E99" s="108">
        <v>1376.4</v>
      </c>
      <c r="F99" s="109" t="s">
        <v>12</v>
      </c>
    </row>
    <row r="100" spans="2:6" ht="12.5">
      <c r="B100" s="34">
        <v>45793.52443287037</v>
      </c>
      <c r="C100" s="107">
        <v>270</v>
      </c>
      <c r="D100" s="108">
        <v>18.59</v>
      </c>
      <c r="E100" s="108">
        <v>5019.3</v>
      </c>
      <c r="F100" s="109" t="s">
        <v>12</v>
      </c>
    </row>
    <row r="101" spans="2:6" ht="12.5">
      <c r="B101" s="34">
        <v>45793.52443287037</v>
      </c>
      <c r="C101" s="107">
        <v>275</v>
      </c>
      <c r="D101" s="108">
        <v>18.59</v>
      </c>
      <c r="E101" s="108">
        <v>5112.25</v>
      </c>
      <c r="F101" s="109" t="s">
        <v>12</v>
      </c>
    </row>
    <row r="102" spans="2:6" ht="12.5">
      <c r="B102" s="34">
        <v>45793.53528935185</v>
      </c>
      <c r="C102" s="107">
        <v>188</v>
      </c>
      <c r="D102" s="108">
        <v>18.61</v>
      </c>
      <c r="E102" s="108">
        <v>3498.68</v>
      </c>
      <c r="F102" s="109" t="s">
        <v>12</v>
      </c>
    </row>
    <row r="103" spans="2:6" ht="12.5">
      <c r="B103" s="34">
        <v>45793.53528935185</v>
      </c>
      <c r="C103" s="107">
        <v>75</v>
      </c>
      <c r="D103" s="108">
        <v>18.61</v>
      </c>
      <c r="E103" s="108">
        <v>1395.75</v>
      </c>
      <c r="F103" s="109" t="s">
        <v>12</v>
      </c>
    </row>
    <row r="104" spans="2:6" ht="12.5">
      <c r="B104" s="34">
        <v>45793.539039351854</v>
      </c>
      <c r="C104" s="107">
        <v>231</v>
      </c>
      <c r="D104" s="108">
        <v>18.62</v>
      </c>
      <c r="E104" s="108">
        <v>4301.22</v>
      </c>
      <c r="F104" s="109" t="s">
        <v>12</v>
      </c>
    </row>
    <row r="105" spans="2:6" ht="12.5">
      <c r="B105" s="34">
        <v>45793.542349537034</v>
      </c>
      <c r="C105" s="107">
        <v>254</v>
      </c>
      <c r="D105" s="108">
        <v>18.62</v>
      </c>
      <c r="E105" s="108">
        <v>4729.4800000000005</v>
      </c>
      <c r="F105" s="109" t="s">
        <v>12</v>
      </c>
    </row>
    <row r="106" spans="2:6" ht="12.5">
      <c r="B106" s="34">
        <v>45793.542349537034</v>
      </c>
      <c r="C106" s="107">
        <v>5</v>
      </c>
      <c r="D106" s="108">
        <v>18.62</v>
      </c>
      <c r="E106" s="108">
        <v>93.100000000000009</v>
      </c>
      <c r="F106" s="109" t="s">
        <v>12</v>
      </c>
    </row>
    <row r="107" spans="2:6" ht="12.5">
      <c r="B107" s="34">
        <v>45793.545254629629</v>
      </c>
      <c r="C107" s="107">
        <v>543</v>
      </c>
      <c r="D107" s="108">
        <v>18.61</v>
      </c>
      <c r="E107" s="108">
        <v>10105.23</v>
      </c>
      <c r="F107" s="109" t="s">
        <v>12</v>
      </c>
    </row>
    <row r="108" spans="2:6" ht="12.5">
      <c r="B108" s="34">
        <v>45793.545856481483</v>
      </c>
      <c r="C108" s="107">
        <v>232</v>
      </c>
      <c r="D108" s="108">
        <v>18.61</v>
      </c>
      <c r="E108" s="108">
        <v>4317.5199999999995</v>
      </c>
      <c r="F108" s="109" t="s">
        <v>12</v>
      </c>
    </row>
    <row r="109" spans="2:6" ht="12.5">
      <c r="B109" s="34">
        <v>45793.55537037037</v>
      </c>
      <c r="C109" s="107">
        <v>14</v>
      </c>
      <c r="D109" s="108">
        <v>18.63</v>
      </c>
      <c r="E109" s="108">
        <v>260.82</v>
      </c>
      <c r="F109" s="109" t="s">
        <v>12</v>
      </c>
    </row>
    <row r="110" spans="2:6" ht="12.5">
      <c r="B110" s="34">
        <v>45793.55537037037</v>
      </c>
      <c r="C110" s="107">
        <v>457</v>
      </c>
      <c r="D110" s="108">
        <v>18.63</v>
      </c>
      <c r="E110" s="108">
        <v>8513.91</v>
      </c>
      <c r="F110" s="109" t="s">
        <v>12</v>
      </c>
    </row>
    <row r="111" spans="2:6" ht="12.5">
      <c r="B111" s="34">
        <v>45793.55978009259</v>
      </c>
      <c r="C111" s="107">
        <v>236</v>
      </c>
      <c r="D111" s="108">
        <v>18.61</v>
      </c>
      <c r="E111" s="108">
        <v>4391.96</v>
      </c>
      <c r="F111" s="109" t="s">
        <v>12</v>
      </c>
    </row>
    <row r="112" spans="2:6" ht="12.5">
      <c r="B112" s="34">
        <v>45793.568761574075</v>
      </c>
      <c r="C112" s="107">
        <v>265</v>
      </c>
      <c r="D112" s="108">
        <v>18.62</v>
      </c>
      <c r="E112" s="108">
        <v>4934.3</v>
      </c>
      <c r="F112" s="109" t="s">
        <v>12</v>
      </c>
    </row>
    <row r="113" spans="2:6" ht="12.5">
      <c r="B113" s="34">
        <v>45793.572118055556</v>
      </c>
      <c r="C113" s="107">
        <v>262</v>
      </c>
      <c r="D113" s="108">
        <v>18.62</v>
      </c>
      <c r="E113" s="108">
        <v>4878.4400000000005</v>
      </c>
      <c r="F113" s="109" t="s">
        <v>12</v>
      </c>
    </row>
    <row r="114" spans="2:6" ht="12.5">
      <c r="B114" s="34">
        <v>45793.574247685188</v>
      </c>
      <c r="C114" s="107">
        <v>77</v>
      </c>
      <c r="D114" s="108">
        <v>18.61</v>
      </c>
      <c r="E114" s="108">
        <v>1432.97</v>
      </c>
      <c r="F114" s="109" t="s">
        <v>12</v>
      </c>
    </row>
    <row r="115" spans="2:6" ht="12.5">
      <c r="B115" s="34">
        <v>45793.57675925926</v>
      </c>
      <c r="C115" s="107">
        <v>200</v>
      </c>
      <c r="D115" s="108">
        <v>18.61</v>
      </c>
      <c r="E115" s="108">
        <v>3722</v>
      </c>
      <c r="F115" s="109" t="s">
        <v>12</v>
      </c>
    </row>
    <row r="116" spans="2:6" ht="12.5">
      <c r="B116" s="34">
        <v>45793.579409722224</v>
      </c>
      <c r="C116" s="107">
        <v>74</v>
      </c>
      <c r="D116" s="108">
        <v>18.61</v>
      </c>
      <c r="E116" s="108">
        <v>1377.1399999999999</v>
      </c>
      <c r="F116" s="109" t="s">
        <v>12</v>
      </c>
    </row>
    <row r="117" spans="2:6" ht="12.5">
      <c r="B117" s="34">
        <v>45793.579409722224</v>
      </c>
      <c r="C117" s="107">
        <v>20</v>
      </c>
      <c r="D117" s="108">
        <v>18.61</v>
      </c>
      <c r="E117" s="108">
        <v>372.2</v>
      </c>
      <c r="F117" s="109" t="s">
        <v>12</v>
      </c>
    </row>
    <row r="118" spans="2:6" ht="12.5">
      <c r="B118" s="34">
        <v>45793.579409722224</v>
      </c>
      <c r="C118" s="107">
        <v>65</v>
      </c>
      <c r="D118" s="108">
        <v>18.61</v>
      </c>
      <c r="E118" s="108">
        <v>1209.6499999999999</v>
      </c>
      <c r="F118" s="109" t="s">
        <v>12</v>
      </c>
    </row>
    <row r="119" spans="2:6" ht="12.5">
      <c r="B119" s="34">
        <v>45793.579409722224</v>
      </c>
      <c r="C119" s="107">
        <v>173</v>
      </c>
      <c r="D119" s="108">
        <v>18.61</v>
      </c>
      <c r="E119" s="108">
        <v>3219.5299999999997</v>
      </c>
      <c r="F119" s="109" t="s">
        <v>12</v>
      </c>
    </row>
    <row r="120" spans="2:6" ht="12.5">
      <c r="B120" s="34">
        <v>45793.579409722224</v>
      </c>
      <c r="C120" s="107">
        <v>148</v>
      </c>
      <c r="D120" s="108">
        <v>18.61</v>
      </c>
      <c r="E120" s="108">
        <v>2754.2799999999997</v>
      </c>
      <c r="F120" s="109" t="s">
        <v>12</v>
      </c>
    </row>
    <row r="121" spans="2:6" ht="12.5">
      <c r="B121" s="34">
        <v>45793.579409722224</v>
      </c>
      <c r="C121" s="107">
        <v>190</v>
      </c>
      <c r="D121" s="108">
        <v>18.61</v>
      </c>
      <c r="E121" s="108">
        <v>3535.9</v>
      </c>
      <c r="F121" s="109" t="s">
        <v>12</v>
      </c>
    </row>
    <row r="122" spans="2:6" ht="12.5">
      <c r="B122" s="34">
        <v>45793.581203703703</v>
      </c>
      <c r="C122" s="107">
        <v>53</v>
      </c>
      <c r="D122" s="108">
        <v>18.579999999999998</v>
      </c>
      <c r="E122" s="108">
        <v>984.7399999999999</v>
      </c>
      <c r="F122" s="109" t="s">
        <v>12</v>
      </c>
    </row>
    <row r="123" spans="2:6" ht="12.5">
      <c r="B123" s="34">
        <v>45793.582662037035</v>
      </c>
      <c r="C123" s="107">
        <v>100</v>
      </c>
      <c r="D123" s="108">
        <v>18.57</v>
      </c>
      <c r="E123" s="108">
        <v>1857</v>
      </c>
      <c r="F123" s="109" t="s">
        <v>12</v>
      </c>
    </row>
    <row r="124" spans="2:6" ht="12.5">
      <c r="B124" s="34">
        <v>45793.582662037035</v>
      </c>
      <c r="C124" s="107">
        <v>154</v>
      </c>
      <c r="D124" s="108">
        <v>18.57</v>
      </c>
      <c r="E124" s="108">
        <v>2859.78</v>
      </c>
      <c r="F124" s="109" t="s">
        <v>12</v>
      </c>
    </row>
    <row r="125" spans="2:6" ht="12.5">
      <c r="B125" s="34">
        <v>45793.586134259262</v>
      </c>
      <c r="C125" s="107">
        <v>272</v>
      </c>
      <c r="D125" s="108">
        <v>18.57</v>
      </c>
      <c r="E125" s="108">
        <v>5051.04</v>
      </c>
      <c r="F125" s="109" t="s">
        <v>12</v>
      </c>
    </row>
    <row r="126" spans="2:6" ht="12.5">
      <c r="B126" s="34">
        <v>45793.586134259262</v>
      </c>
      <c r="C126" s="107">
        <v>269</v>
      </c>
      <c r="D126" s="108">
        <v>18.57</v>
      </c>
      <c r="E126" s="108">
        <v>4995.33</v>
      </c>
      <c r="F126" s="109" t="s">
        <v>12</v>
      </c>
    </row>
    <row r="127" spans="2:6" ht="12.5">
      <c r="B127" s="34">
        <v>45793.598495370374</v>
      </c>
      <c r="C127" s="107">
        <v>499</v>
      </c>
      <c r="D127" s="108">
        <v>18.55</v>
      </c>
      <c r="E127" s="108">
        <v>9256.4500000000007</v>
      </c>
      <c r="F127" s="109" t="s">
        <v>12</v>
      </c>
    </row>
    <row r="128" spans="2:6" ht="12.5">
      <c r="B128" s="34">
        <v>45793.598495370374</v>
      </c>
      <c r="C128" s="107">
        <v>231</v>
      </c>
      <c r="D128" s="108">
        <v>18.55</v>
      </c>
      <c r="E128" s="108">
        <v>4285.05</v>
      </c>
      <c r="F128" s="109" t="s">
        <v>12</v>
      </c>
    </row>
    <row r="129" spans="2:6" ht="12.5">
      <c r="B129" s="34">
        <v>45793.598495370374</v>
      </c>
      <c r="C129" s="107">
        <v>231</v>
      </c>
      <c r="D129" s="108">
        <v>18.55</v>
      </c>
      <c r="E129" s="108">
        <v>4285.05</v>
      </c>
      <c r="F129" s="109" t="s">
        <v>12</v>
      </c>
    </row>
    <row r="130" spans="2:6" ht="12.5">
      <c r="B130" s="34">
        <v>45793.604189814818</v>
      </c>
      <c r="C130" s="107">
        <v>26</v>
      </c>
      <c r="D130" s="108">
        <v>18.559999999999999</v>
      </c>
      <c r="E130" s="108">
        <v>482.55999999999995</v>
      </c>
      <c r="F130" s="109" t="s">
        <v>12</v>
      </c>
    </row>
    <row r="131" spans="2:6" ht="12.5">
      <c r="B131" s="34">
        <v>45793.604189814818</v>
      </c>
      <c r="C131" s="107">
        <v>347</v>
      </c>
      <c r="D131" s="108">
        <v>18.559999999999999</v>
      </c>
      <c r="E131" s="108">
        <v>6440.32</v>
      </c>
      <c r="F131" s="109" t="s">
        <v>12</v>
      </c>
    </row>
    <row r="132" spans="2:6" ht="12.5">
      <c r="B132" s="34">
        <v>45793.604189814818</v>
      </c>
      <c r="C132" s="107">
        <v>347</v>
      </c>
      <c r="D132" s="108">
        <v>18.559999999999999</v>
      </c>
      <c r="E132" s="108">
        <v>6440.32</v>
      </c>
      <c r="F132" s="109" t="s">
        <v>12</v>
      </c>
    </row>
    <row r="133" spans="2:6" ht="12.5">
      <c r="B133" s="34">
        <v>45793.608634259261</v>
      </c>
      <c r="C133" s="107">
        <v>96</v>
      </c>
      <c r="D133" s="108">
        <v>18.579999999999998</v>
      </c>
      <c r="E133" s="108">
        <v>1783.6799999999998</v>
      </c>
      <c r="F133" s="109" t="s">
        <v>12</v>
      </c>
    </row>
    <row r="134" spans="2:6" ht="12.5">
      <c r="B134" s="34">
        <v>45793.608634259261</v>
      </c>
      <c r="C134" s="107">
        <v>235</v>
      </c>
      <c r="D134" s="108">
        <v>18.579999999999998</v>
      </c>
      <c r="E134" s="108">
        <v>4366.2999999999993</v>
      </c>
      <c r="F134" s="109" t="s">
        <v>12</v>
      </c>
    </row>
    <row r="135" spans="2:6" ht="12.5">
      <c r="B135" s="34">
        <v>45793.610462962963</v>
      </c>
      <c r="C135" s="107">
        <v>262</v>
      </c>
      <c r="D135" s="108">
        <v>18.57</v>
      </c>
      <c r="E135" s="108">
        <v>4865.34</v>
      </c>
      <c r="F135" s="109" t="s">
        <v>12</v>
      </c>
    </row>
    <row r="136" spans="2:6" ht="12.5">
      <c r="B136" s="34">
        <v>45793.61550925926</v>
      </c>
      <c r="C136" s="107">
        <v>258</v>
      </c>
      <c r="D136" s="108">
        <v>18.55</v>
      </c>
      <c r="E136" s="108">
        <v>4785.9000000000005</v>
      </c>
      <c r="F136" s="109" t="s">
        <v>12</v>
      </c>
    </row>
    <row r="137" spans="2:6" ht="12.5">
      <c r="B137" s="34">
        <v>45793.617685185185</v>
      </c>
      <c r="C137" s="107">
        <v>237</v>
      </c>
      <c r="D137" s="108">
        <v>18.54</v>
      </c>
      <c r="E137" s="108">
        <v>4393.9799999999996</v>
      </c>
      <c r="F137" s="109" t="s">
        <v>12</v>
      </c>
    </row>
    <row r="138" spans="2:6" ht="12.5">
      <c r="B138" s="34">
        <v>45793.617685185185</v>
      </c>
      <c r="C138" s="107">
        <v>240</v>
      </c>
      <c r="D138" s="108">
        <v>18.54</v>
      </c>
      <c r="E138" s="108">
        <v>4449.5999999999995</v>
      </c>
      <c r="F138" s="109" t="s">
        <v>12</v>
      </c>
    </row>
    <row r="139" spans="2:6" ht="12.5">
      <c r="B139" s="34">
        <v>45793.619490740741</v>
      </c>
      <c r="C139" s="107">
        <v>253</v>
      </c>
      <c r="D139" s="108">
        <v>18.53</v>
      </c>
      <c r="E139" s="108">
        <v>4688.09</v>
      </c>
      <c r="F139" s="109" t="s">
        <v>12</v>
      </c>
    </row>
    <row r="140" spans="2:6" ht="12.5">
      <c r="B140" s="34">
        <v>45793.622719907406</v>
      </c>
      <c r="C140" s="107">
        <v>118</v>
      </c>
      <c r="D140" s="108">
        <v>18.510000000000002</v>
      </c>
      <c r="E140" s="108">
        <v>2184.1800000000003</v>
      </c>
      <c r="F140" s="109" t="s">
        <v>12</v>
      </c>
    </row>
    <row r="141" spans="2:6" ht="12.5">
      <c r="B141" s="34">
        <v>45793.622881944444</v>
      </c>
      <c r="C141" s="107">
        <v>415</v>
      </c>
      <c r="D141" s="108">
        <v>18.510000000000002</v>
      </c>
      <c r="E141" s="108">
        <v>7681.6500000000005</v>
      </c>
      <c r="F141" s="109" t="s">
        <v>12</v>
      </c>
    </row>
    <row r="142" spans="2:6" ht="12.5">
      <c r="B142" s="34">
        <v>45793.628009259257</v>
      </c>
      <c r="C142" s="107">
        <v>359</v>
      </c>
      <c r="D142" s="108">
        <v>18.52</v>
      </c>
      <c r="E142" s="108">
        <v>6648.68</v>
      </c>
      <c r="F142" s="109" t="s">
        <v>12</v>
      </c>
    </row>
    <row r="143" spans="2:6" ht="12.5">
      <c r="B143" s="34">
        <v>45793.628009259257</v>
      </c>
      <c r="C143" s="107">
        <v>478</v>
      </c>
      <c r="D143" s="108">
        <v>18.52</v>
      </c>
      <c r="E143" s="108">
        <v>8852.56</v>
      </c>
      <c r="F143" s="109" t="s">
        <v>12</v>
      </c>
    </row>
    <row r="144" spans="2:6" ht="12.5">
      <c r="B144" s="34">
        <v>45793.628009259257</v>
      </c>
      <c r="C144" s="107">
        <v>273</v>
      </c>
      <c r="D144" s="108">
        <v>18.52</v>
      </c>
      <c r="E144" s="108">
        <v>5055.96</v>
      </c>
      <c r="F144" s="109" t="s">
        <v>12</v>
      </c>
    </row>
    <row r="145" spans="2:6" ht="12.5">
      <c r="B145" s="34">
        <v>45793.628009259257</v>
      </c>
      <c r="C145" s="107">
        <v>154</v>
      </c>
      <c r="D145" s="108">
        <v>18.52</v>
      </c>
      <c r="E145" s="108">
        <v>2852.08</v>
      </c>
      <c r="F145" s="109" t="s">
        <v>12</v>
      </c>
    </row>
    <row r="146" spans="2:6" ht="12.5">
      <c r="B146" s="34">
        <v>45793.637048611112</v>
      </c>
      <c r="C146" s="107">
        <v>225</v>
      </c>
      <c r="D146" s="108">
        <v>18.510000000000002</v>
      </c>
      <c r="E146" s="108">
        <v>4164.75</v>
      </c>
      <c r="F146" s="109" t="s">
        <v>12</v>
      </c>
    </row>
    <row r="147" spans="2:6" ht="12.5">
      <c r="B147" s="34">
        <v>45793.637453703705</v>
      </c>
      <c r="C147" s="107">
        <v>268</v>
      </c>
      <c r="D147" s="108">
        <v>18.52</v>
      </c>
      <c r="E147" s="108">
        <v>4963.3599999999997</v>
      </c>
      <c r="F147" s="109" t="s">
        <v>12</v>
      </c>
    </row>
    <row r="148" spans="2:6" ht="12.5">
      <c r="B148" s="34">
        <v>45793.638148148151</v>
      </c>
      <c r="C148" s="107">
        <v>230</v>
      </c>
      <c r="D148" s="108">
        <v>18.510000000000002</v>
      </c>
      <c r="E148" s="108">
        <v>4257.3</v>
      </c>
      <c r="F148" s="109" t="s">
        <v>12</v>
      </c>
    </row>
    <row r="149" spans="2:6" ht="12.5">
      <c r="B149" s="34">
        <v>45793.638148148151</v>
      </c>
      <c r="C149" s="107">
        <v>13</v>
      </c>
      <c r="D149" s="108">
        <v>18.510000000000002</v>
      </c>
      <c r="E149" s="108">
        <v>240.63000000000002</v>
      </c>
      <c r="F149" s="109" t="s">
        <v>12</v>
      </c>
    </row>
    <row r="150" spans="2:6" ht="12.5">
      <c r="B150" s="34">
        <v>45793.638148148151</v>
      </c>
      <c r="C150" s="107">
        <v>724</v>
      </c>
      <c r="D150" s="108">
        <v>18.510000000000002</v>
      </c>
      <c r="E150" s="108">
        <v>13401.240000000002</v>
      </c>
      <c r="F150" s="109" t="s">
        <v>12</v>
      </c>
    </row>
    <row r="151" spans="2:6" ht="12.5">
      <c r="B151" s="34">
        <v>45793.638148148151</v>
      </c>
      <c r="C151" s="107">
        <v>26</v>
      </c>
      <c r="D151" s="108">
        <v>18.510000000000002</v>
      </c>
      <c r="E151" s="108">
        <v>481.26000000000005</v>
      </c>
      <c r="F151" s="109" t="s">
        <v>12</v>
      </c>
    </row>
    <row r="152" spans="2:6" ht="12.5">
      <c r="B152" s="34">
        <v>45793.638148148151</v>
      </c>
      <c r="C152" s="107">
        <v>717</v>
      </c>
      <c r="D152" s="108">
        <v>18.510000000000002</v>
      </c>
      <c r="E152" s="108">
        <v>13271.670000000002</v>
      </c>
      <c r="F152" s="109" t="s">
        <v>12</v>
      </c>
    </row>
    <row r="153" spans="2:6" ht="12.5">
      <c r="B153" s="34">
        <v>45793.639664351853</v>
      </c>
      <c r="C153" s="107">
        <v>1500</v>
      </c>
      <c r="D153" s="108">
        <v>18.510000000000002</v>
      </c>
      <c r="E153" s="108">
        <v>27765.000000000004</v>
      </c>
      <c r="F153" s="109" t="s">
        <v>12</v>
      </c>
    </row>
    <row r="154" spans="2:6" ht="12.5">
      <c r="B154" s="34">
        <v>45793.644166666665</v>
      </c>
      <c r="C154" s="107">
        <v>355</v>
      </c>
      <c r="D154" s="108">
        <v>18.510000000000002</v>
      </c>
      <c r="E154" s="108">
        <v>6571.05</v>
      </c>
      <c r="F154" s="109" t="s">
        <v>12</v>
      </c>
    </row>
    <row r="155" spans="2:6" ht="12.5">
      <c r="B155" s="34">
        <v>45793.644166666665</v>
      </c>
      <c r="C155" s="107">
        <v>146</v>
      </c>
      <c r="D155" s="108">
        <v>18.510000000000002</v>
      </c>
      <c r="E155" s="108">
        <v>2702.46</v>
      </c>
      <c r="F155" s="109" t="s">
        <v>12</v>
      </c>
    </row>
    <row r="156" spans="2:6" ht="12.5">
      <c r="B156" s="34">
        <v>45793.644166666665</v>
      </c>
      <c r="C156" s="107">
        <v>449</v>
      </c>
      <c r="D156" s="108">
        <v>18.510000000000002</v>
      </c>
      <c r="E156" s="108">
        <v>8310.9900000000016</v>
      </c>
      <c r="F156" s="109" t="s">
        <v>12</v>
      </c>
    </row>
    <row r="157" spans="2:6" ht="12.5">
      <c r="B157" s="34">
        <v>45793.644166666665</v>
      </c>
      <c r="C157" s="107">
        <v>234</v>
      </c>
      <c r="D157" s="108">
        <v>18.510000000000002</v>
      </c>
      <c r="E157" s="108">
        <v>4331.34</v>
      </c>
      <c r="F157" s="109" t="s">
        <v>12</v>
      </c>
    </row>
    <row r="158" spans="2:6" ht="12.5">
      <c r="B158" s="34">
        <v>45793.644166666665</v>
      </c>
      <c r="C158" s="107">
        <v>316</v>
      </c>
      <c r="D158" s="108">
        <v>18.510000000000002</v>
      </c>
      <c r="E158" s="108">
        <v>5849.1600000000008</v>
      </c>
      <c r="F158" s="109" t="s">
        <v>12</v>
      </c>
    </row>
    <row r="159" spans="2:6" ht="12.5">
      <c r="B159" s="34">
        <v>45793.648564814815</v>
      </c>
      <c r="C159" s="107">
        <v>54</v>
      </c>
      <c r="D159" s="108">
        <v>18.52</v>
      </c>
      <c r="E159" s="108">
        <v>1000.0799999999999</v>
      </c>
      <c r="F159" s="109" t="s">
        <v>12</v>
      </c>
    </row>
    <row r="160" spans="2:6" ht="12.5">
      <c r="B160" s="34">
        <v>45793.649131944447</v>
      </c>
      <c r="C160" s="107">
        <v>239</v>
      </c>
      <c r="D160" s="108">
        <v>18.52</v>
      </c>
      <c r="E160" s="108">
        <v>4426.28</v>
      </c>
      <c r="F160" s="109" t="s">
        <v>12</v>
      </c>
    </row>
    <row r="161" spans="2:6" ht="12.5">
      <c r="B161" s="34">
        <v>45793.649131944447</v>
      </c>
      <c r="C161" s="107">
        <v>412</v>
      </c>
      <c r="D161" s="108">
        <v>18.52</v>
      </c>
      <c r="E161" s="108">
        <v>7630.24</v>
      </c>
      <c r="F161" s="109" t="s">
        <v>12</v>
      </c>
    </row>
    <row r="162" spans="2:6" ht="12.5">
      <c r="B162" s="34">
        <v>45793.649131944447</v>
      </c>
      <c r="C162" s="107">
        <v>271</v>
      </c>
      <c r="D162" s="108">
        <v>18.52</v>
      </c>
      <c r="E162" s="108">
        <v>5018.92</v>
      </c>
      <c r="F162" s="109" t="s">
        <v>12</v>
      </c>
    </row>
    <row r="163" spans="2:6" ht="12.5">
      <c r="B163" s="34">
        <v>45793.652546296296</v>
      </c>
      <c r="C163" s="107">
        <v>289</v>
      </c>
      <c r="D163" s="108">
        <v>18.54</v>
      </c>
      <c r="E163" s="108">
        <v>5358.0599999999995</v>
      </c>
      <c r="F163" s="109" t="s">
        <v>12</v>
      </c>
    </row>
    <row r="164" spans="2:6" ht="12.5">
      <c r="B164" s="34">
        <v>45793.652546296296</v>
      </c>
      <c r="C164" s="107">
        <v>289</v>
      </c>
      <c r="D164" s="108">
        <v>18.54</v>
      </c>
      <c r="E164" s="108">
        <v>5358.0599999999995</v>
      </c>
      <c r="F164" s="109" t="s">
        <v>12</v>
      </c>
    </row>
    <row r="165" spans="2:6" ht="12.5">
      <c r="B165" s="34">
        <v>45793.652546296296</v>
      </c>
      <c r="C165" s="107">
        <v>264</v>
      </c>
      <c r="D165" s="108">
        <v>18.54</v>
      </c>
      <c r="E165" s="108">
        <v>4894.5599999999995</v>
      </c>
      <c r="F165" s="109" t="s">
        <v>12</v>
      </c>
    </row>
    <row r="166" spans="2:6" ht="12.5">
      <c r="B166" s="34">
        <v>45793.654641203706</v>
      </c>
      <c r="C166" s="107">
        <v>46</v>
      </c>
      <c r="D166" s="108">
        <v>18.53</v>
      </c>
      <c r="E166" s="108">
        <v>852.38000000000011</v>
      </c>
      <c r="F166" s="109" t="s">
        <v>12</v>
      </c>
    </row>
    <row r="167" spans="2:6" ht="12.5">
      <c r="B167" s="34">
        <v>45793.654641203706</v>
      </c>
      <c r="C167" s="107">
        <v>296</v>
      </c>
      <c r="D167" s="108">
        <v>18.53</v>
      </c>
      <c r="E167" s="108">
        <v>5484.88</v>
      </c>
      <c r="F167" s="109" t="s">
        <v>12</v>
      </c>
    </row>
    <row r="168" spans="2:6" ht="12.5">
      <c r="B168" s="34">
        <v>45793.654641203706</v>
      </c>
      <c r="C168" s="107">
        <v>253</v>
      </c>
      <c r="D168" s="108">
        <v>18.53</v>
      </c>
      <c r="E168" s="108">
        <v>4688.09</v>
      </c>
      <c r="F168" s="109" t="s">
        <v>12</v>
      </c>
    </row>
    <row r="169" spans="2:6" ht="12.5">
      <c r="B169" s="34">
        <v>45793.654641203706</v>
      </c>
      <c r="C169" s="107">
        <v>82</v>
      </c>
      <c r="D169" s="108">
        <v>18.53</v>
      </c>
      <c r="E169" s="108">
        <v>1519.46</v>
      </c>
      <c r="F169" s="109" t="s">
        <v>12</v>
      </c>
    </row>
    <row r="170" spans="2:6" ht="12.5">
      <c r="B170" s="34">
        <v>45793.654641203706</v>
      </c>
      <c r="C170" s="107">
        <v>569</v>
      </c>
      <c r="D170" s="108">
        <v>18.53</v>
      </c>
      <c r="E170" s="108">
        <v>10543.570000000002</v>
      </c>
      <c r="F170" s="109" t="s">
        <v>12</v>
      </c>
    </row>
    <row r="171" spans="2:6" ht="12.5">
      <c r="B171" s="34">
        <v>45793.654641203706</v>
      </c>
      <c r="C171" s="107">
        <v>214</v>
      </c>
      <c r="D171" s="108">
        <v>18.53</v>
      </c>
      <c r="E171" s="108">
        <v>3965.42</v>
      </c>
      <c r="F171" s="109" t="s">
        <v>12</v>
      </c>
    </row>
    <row r="172" spans="2:6" ht="12.5">
      <c r="B172" s="34">
        <v>45793.659189814818</v>
      </c>
      <c r="C172" s="107">
        <v>477</v>
      </c>
      <c r="D172" s="108">
        <v>18.52</v>
      </c>
      <c r="E172" s="108">
        <v>8834.0399999999991</v>
      </c>
      <c r="F172" s="109" t="s">
        <v>12</v>
      </c>
    </row>
    <row r="173" spans="2:6" ht="12.5">
      <c r="B173" s="34">
        <v>45793.659189814818</v>
      </c>
      <c r="C173" s="107">
        <v>562</v>
      </c>
      <c r="D173" s="108">
        <v>18.52</v>
      </c>
      <c r="E173" s="108">
        <v>10408.24</v>
      </c>
      <c r="F173" s="109" t="s">
        <v>12</v>
      </c>
    </row>
    <row r="174" spans="2:6" ht="12.5">
      <c r="B174" s="34">
        <v>45793.666666666664</v>
      </c>
      <c r="C174" s="107">
        <v>128</v>
      </c>
      <c r="D174" s="108">
        <v>18.53</v>
      </c>
      <c r="E174" s="108">
        <v>2371.84</v>
      </c>
      <c r="F174" s="109" t="s">
        <v>12</v>
      </c>
    </row>
    <row r="175" spans="2:6" ht="12.5">
      <c r="B175" s="34">
        <v>45793.666666666664</v>
      </c>
      <c r="C175" s="107">
        <v>147</v>
      </c>
      <c r="D175" s="108">
        <v>18.53</v>
      </c>
      <c r="E175" s="108">
        <v>2723.9100000000003</v>
      </c>
      <c r="F175" s="109" t="s">
        <v>12</v>
      </c>
    </row>
    <row r="176" spans="2:6" ht="12.5">
      <c r="B176" s="34">
        <v>45793.666932870372</v>
      </c>
      <c r="C176" s="107">
        <v>273</v>
      </c>
      <c r="D176" s="108">
        <v>18.53</v>
      </c>
      <c r="E176" s="108">
        <v>5058.6900000000005</v>
      </c>
      <c r="F176" s="109" t="s">
        <v>12</v>
      </c>
    </row>
    <row r="177" spans="2:6" ht="12.5">
      <c r="B177" s="34">
        <v>45793.667164351849</v>
      </c>
      <c r="C177" s="107">
        <v>462</v>
      </c>
      <c r="D177" s="108">
        <v>18.52</v>
      </c>
      <c r="E177" s="108">
        <v>8556.24</v>
      </c>
      <c r="F177" s="109" t="s">
        <v>12</v>
      </c>
    </row>
    <row r="178" spans="2:6" ht="12.5">
      <c r="B178" s="34">
        <v>45793.667164351849</v>
      </c>
      <c r="C178" s="107">
        <v>265</v>
      </c>
      <c r="D178" s="108">
        <v>18.52</v>
      </c>
      <c r="E178" s="108">
        <v>4907.8</v>
      </c>
      <c r="F178" s="109" t="s">
        <v>12</v>
      </c>
    </row>
    <row r="179" spans="2:6" ht="12.5">
      <c r="B179" s="34">
        <v>45793.667164351849</v>
      </c>
      <c r="C179" s="107">
        <v>229</v>
      </c>
      <c r="D179" s="108">
        <v>18.52</v>
      </c>
      <c r="E179" s="108">
        <v>4241.08</v>
      </c>
      <c r="F179" s="109" t="s">
        <v>12</v>
      </c>
    </row>
    <row r="180" spans="2:6" ht="12.5">
      <c r="B180" s="34">
        <v>45793.667164351849</v>
      </c>
      <c r="C180" s="107">
        <v>113</v>
      </c>
      <c r="D180" s="108">
        <v>18.52</v>
      </c>
      <c r="E180" s="108">
        <v>2092.7599999999998</v>
      </c>
      <c r="F180" s="109" t="s">
        <v>12</v>
      </c>
    </row>
    <row r="181" spans="2:6" ht="12.5">
      <c r="B181" s="34">
        <v>45793.667164351849</v>
      </c>
      <c r="C181" s="107">
        <v>240</v>
      </c>
      <c r="D181" s="108">
        <v>18.52</v>
      </c>
      <c r="E181" s="108">
        <v>4444.8</v>
      </c>
      <c r="F181" s="109" t="s">
        <v>12</v>
      </c>
    </row>
    <row r="182" spans="2:6" ht="12.5">
      <c r="B182" s="34">
        <v>45793.667164351849</v>
      </c>
      <c r="C182" s="107">
        <v>267</v>
      </c>
      <c r="D182" s="108">
        <v>18.52</v>
      </c>
      <c r="E182" s="108">
        <v>4944.84</v>
      </c>
      <c r="F182" s="109" t="s">
        <v>12</v>
      </c>
    </row>
    <row r="183" spans="2:6" ht="12.5">
      <c r="B183" s="34">
        <v>45793.667164351849</v>
      </c>
      <c r="C183" s="107">
        <v>237</v>
      </c>
      <c r="D183" s="108">
        <v>18.52</v>
      </c>
      <c r="E183" s="108">
        <v>4389.24</v>
      </c>
      <c r="F183" s="109" t="s">
        <v>12</v>
      </c>
    </row>
    <row r="184" spans="2:6" ht="12.5">
      <c r="B184" s="34">
        <v>45793.667164351849</v>
      </c>
      <c r="C184" s="107">
        <v>310</v>
      </c>
      <c r="D184" s="108">
        <v>18.52</v>
      </c>
      <c r="E184" s="108">
        <v>5741.2</v>
      </c>
      <c r="F184" s="109" t="s">
        <v>12</v>
      </c>
    </row>
    <row r="185" spans="2:6" ht="12.5">
      <c r="B185" s="34">
        <v>45793.670740740738</v>
      </c>
      <c r="C185" s="107">
        <v>241</v>
      </c>
      <c r="D185" s="108">
        <v>18.510000000000002</v>
      </c>
      <c r="E185" s="108">
        <v>4460.9100000000008</v>
      </c>
      <c r="F185" s="109" t="s">
        <v>12</v>
      </c>
    </row>
    <row r="186" spans="2:6" ht="12.5">
      <c r="B186" s="34">
        <v>45793.676689814813</v>
      </c>
      <c r="C186" s="107">
        <v>11</v>
      </c>
      <c r="D186" s="108">
        <v>18.510000000000002</v>
      </c>
      <c r="E186" s="108">
        <v>203.61</v>
      </c>
      <c r="F186" s="109" t="s">
        <v>12</v>
      </c>
    </row>
    <row r="187" spans="2:6" ht="12.5">
      <c r="B187" s="34">
        <v>45793.676689814813</v>
      </c>
      <c r="C187" s="107">
        <v>102</v>
      </c>
      <c r="D187" s="108">
        <v>18.510000000000002</v>
      </c>
      <c r="E187" s="108">
        <v>1888.0200000000002</v>
      </c>
      <c r="F187" s="109" t="s">
        <v>12</v>
      </c>
    </row>
    <row r="188" spans="2:6" ht="12.5">
      <c r="B188" s="34">
        <v>45793.676689814813</v>
      </c>
      <c r="C188" s="107">
        <v>69</v>
      </c>
      <c r="D188" s="108">
        <v>18.510000000000002</v>
      </c>
      <c r="E188" s="108">
        <v>1277.19</v>
      </c>
      <c r="F188" s="109" t="s">
        <v>12</v>
      </c>
    </row>
    <row r="189" spans="2:6" ht="12.5">
      <c r="B189" s="34">
        <v>45793.676689814813</v>
      </c>
      <c r="C189" s="107">
        <v>73</v>
      </c>
      <c r="D189" s="108">
        <v>18.510000000000002</v>
      </c>
      <c r="E189" s="108">
        <v>1351.23</v>
      </c>
      <c r="F189" s="109" t="s">
        <v>12</v>
      </c>
    </row>
    <row r="190" spans="2:6" ht="12.5">
      <c r="B190" s="34">
        <v>45793.677083333336</v>
      </c>
      <c r="C190" s="107">
        <v>146</v>
      </c>
      <c r="D190" s="108">
        <v>18.5</v>
      </c>
      <c r="E190" s="108">
        <v>2701</v>
      </c>
      <c r="F190" s="109" t="s">
        <v>12</v>
      </c>
    </row>
    <row r="191" spans="2:6" ht="12.5">
      <c r="B191" s="34">
        <v>45793.677106481482</v>
      </c>
      <c r="C191" s="107">
        <v>90</v>
      </c>
      <c r="D191" s="108">
        <v>18.5</v>
      </c>
      <c r="E191" s="108">
        <v>1665</v>
      </c>
      <c r="F191" s="109" t="s">
        <v>12</v>
      </c>
    </row>
    <row r="192" spans="2:6" ht="12.5">
      <c r="B192" s="34">
        <v>45793.677106481482</v>
      </c>
      <c r="C192" s="107">
        <v>236</v>
      </c>
      <c r="D192" s="108">
        <v>18.5</v>
      </c>
      <c r="E192" s="108">
        <v>4366</v>
      </c>
      <c r="F192" s="109" t="s">
        <v>12</v>
      </c>
    </row>
    <row r="193" spans="2:6" ht="12.5">
      <c r="B193" s="34">
        <v>45793.677106481482</v>
      </c>
      <c r="C193" s="107">
        <v>495</v>
      </c>
      <c r="D193" s="108">
        <v>18.5</v>
      </c>
      <c r="E193" s="108">
        <v>9157.5</v>
      </c>
      <c r="F193" s="109" t="s">
        <v>12</v>
      </c>
    </row>
    <row r="194" spans="2:6" ht="12.5">
      <c r="B194" s="34">
        <v>45793.677731481483</v>
      </c>
      <c r="C194" s="107">
        <v>232</v>
      </c>
      <c r="D194" s="108">
        <v>18.5</v>
      </c>
      <c r="E194" s="108">
        <v>4292</v>
      </c>
      <c r="F194" s="109" t="s">
        <v>12</v>
      </c>
    </row>
    <row r="195" spans="2:6" ht="12.5">
      <c r="B195" s="34">
        <v>45793.680520833332</v>
      </c>
      <c r="C195" s="107">
        <v>246</v>
      </c>
      <c r="D195" s="108">
        <v>18.489999999999998</v>
      </c>
      <c r="E195" s="108">
        <v>4548.54</v>
      </c>
      <c r="F195" s="109" t="s">
        <v>12</v>
      </c>
    </row>
    <row r="196" spans="2:6" ht="12.5">
      <c r="B196" s="34">
        <v>45793.680520833332</v>
      </c>
      <c r="C196" s="107">
        <v>265</v>
      </c>
      <c r="D196" s="108">
        <v>18.489999999999998</v>
      </c>
      <c r="E196" s="108">
        <v>4899.8499999999995</v>
      </c>
      <c r="F196" s="109" t="s">
        <v>12</v>
      </c>
    </row>
    <row r="197" spans="2:6" ht="12.5">
      <c r="B197" s="34">
        <v>45793.686759259261</v>
      </c>
      <c r="C197" s="107">
        <v>334</v>
      </c>
      <c r="D197" s="108">
        <v>18.52</v>
      </c>
      <c r="E197" s="108">
        <v>6185.68</v>
      </c>
      <c r="F197" s="109" t="s">
        <v>12</v>
      </c>
    </row>
    <row r="198" spans="2:6" ht="12.5">
      <c r="B198" s="34">
        <v>45793.689895833333</v>
      </c>
      <c r="C198" s="107">
        <v>669</v>
      </c>
      <c r="D198" s="108">
        <v>18.53</v>
      </c>
      <c r="E198" s="108">
        <v>12396.570000000002</v>
      </c>
      <c r="F198" s="109" t="s">
        <v>12</v>
      </c>
    </row>
    <row r="199" spans="2:6" ht="12.5">
      <c r="B199" s="34">
        <v>45793.689895833333</v>
      </c>
      <c r="C199" s="107">
        <v>66</v>
      </c>
      <c r="D199" s="108">
        <v>18.53</v>
      </c>
      <c r="E199" s="108">
        <v>1222.98</v>
      </c>
      <c r="F199" s="109" t="s">
        <v>12</v>
      </c>
    </row>
    <row r="200" spans="2:6" ht="12.5">
      <c r="B200" s="34">
        <v>45793.689895833333</v>
      </c>
      <c r="C200" s="107">
        <v>396</v>
      </c>
      <c r="D200" s="108">
        <v>18.53</v>
      </c>
      <c r="E200" s="108">
        <v>7337.88</v>
      </c>
      <c r="F200" s="109" t="s">
        <v>12</v>
      </c>
    </row>
    <row r="201" spans="2:6" ht="12.5">
      <c r="B201" s="34">
        <v>45793.689895833333</v>
      </c>
      <c r="C201" s="107">
        <v>243</v>
      </c>
      <c r="D201" s="108">
        <v>18.53</v>
      </c>
      <c r="E201" s="108">
        <v>4502.79</v>
      </c>
      <c r="F201" s="109" t="s">
        <v>12</v>
      </c>
    </row>
    <row r="202" spans="2:6" ht="12.5">
      <c r="B202" s="34">
        <v>45793.689895833333</v>
      </c>
      <c r="C202" s="107">
        <v>814</v>
      </c>
      <c r="D202" s="108">
        <v>18.53</v>
      </c>
      <c r="E202" s="108">
        <v>15083.42</v>
      </c>
      <c r="F202" s="109" t="s">
        <v>12</v>
      </c>
    </row>
    <row r="203" spans="2:6" ht="12.5">
      <c r="B203" s="34">
        <v>45793.689895833333</v>
      </c>
      <c r="C203" s="107">
        <v>552</v>
      </c>
      <c r="D203" s="108">
        <v>18.53</v>
      </c>
      <c r="E203" s="108">
        <v>10228.560000000001</v>
      </c>
      <c r="F203" s="109" t="s">
        <v>12</v>
      </c>
    </row>
    <row r="204" spans="2:6" ht="12.5">
      <c r="B204" s="34">
        <v>45793.693368055552</v>
      </c>
      <c r="C204" s="107">
        <v>256</v>
      </c>
      <c r="D204" s="108">
        <v>18.53</v>
      </c>
      <c r="E204" s="108">
        <v>4743.68</v>
      </c>
      <c r="F204" s="109" t="s">
        <v>12</v>
      </c>
    </row>
    <row r="205" spans="2:6" ht="12.5">
      <c r="B205" s="34">
        <v>45793.693368055552</v>
      </c>
      <c r="C205" s="107">
        <v>270</v>
      </c>
      <c r="D205" s="108">
        <v>18.53</v>
      </c>
      <c r="E205" s="108">
        <v>5003.1000000000004</v>
      </c>
      <c r="F205" s="109" t="s">
        <v>12</v>
      </c>
    </row>
    <row r="206" spans="2:6" ht="12.5">
      <c r="B206" s="34">
        <v>45793.693368055552</v>
      </c>
      <c r="C206" s="107">
        <v>278</v>
      </c>
      <c r="D206" s="108">
        <v>18.53</v>
      </c>
      <c r="E206" s="108">
        <v>5151.34</v>
      </c>
      <c r="F206" s="109" t="s">
        <v>12</v>
      </c>
    </row>
    <row r="207" spans="2:6" ht="12.5">
      <c r="B207" s="34">
        <v>45793.693368055552</v>
      </c>
      <c r="C207" s="107">
        <v>8</v>
      </c>
      <c r="D207" s="108">
        <v>18.53</v>
      </c>
      <c r="E207" s="108">
        <v>148.24</v>
      </c>
      <c r="F207" s="109" t="s">
        <v>12</v>
      </c>
    </row>
    <row r="208" spans="2:6" ht="12.5">
      <c r="B208" s="34">
        <v>45793.696180555555</v>
      </c>
      <c r="C208" s="107">
        <v>187</v>
      </c>
      <c r="D208" s="108">
        <v>18.52</v>
      </c>
      <c r="E208" s="108">
        <v>3463.24</v>
      </c>
      <c r="F208" s="109" t="s">
        <v>12</v>
      </c>
    </row>
    <row r="209" spans="2:6" ht="12.5">
      <c r="B209" s="34">
        <v>45793.696180555555</v>
      </c>
      <c r="C209" s="107">
        <v>18</v>
      </c>
      <c r="D209" s="108">
        <v>18.52</v>
      </c>
      <c r="E209" s="108">
        <v>333.36</v>
      </c>
      <c r="F209" s="109" t="s">
        <v>12</v>
      </c>
    </row>
    <row r="210" spans="2:6" ht="12.5">
      <c r="B210" s="34">
        <v>45793.696203703701</v>
      </c>
      <c r="C210" s="107">
        <v>42</v>
      </c>
      <c r="D210" s="108">
        <v>18.52</v>
      </c>
      <c r="E210" s="108">
        <v>777.84</v>
      </c>
      <c r="F210" s="109" t="s">
        <v>12</v>
      </c>
    </row>
    <row r="211" spans="2:6" ht="12.5">
      <c r="B211" s="34">
        <v>45793.696203703701</v>
      </c>
      <c r="C211" s="107">
        <v>254</v>
      </c>
      <c r="D211" s="108">
        <v>18.52</v>
      </c>
      <c r="E211" s="108">
        <v>4704.08</v>
      </c>
      <c r="F211" s="109" t="s">
        <v>12</v>
      </c>
    </row>
    <row r="212" spans="2:6" ht="12.5">
      <c r="B212" s="34">
        <v>45793.703506944446</v>
      </c>
      <c r="C212" s="107">
        <v>159</v>
      </c>
      <c r="D212" s="108">
        <v>18.54</v>
      </c>
      <c r="E212" s="108">
        <v>2947.8599999999997</v>
      </c>
      <c r="F212" s="109" t="s">
        <v>12</v>
      </c>
    </row>
    <row r="213" spans="2:6" ht="12.5">
      <c r="B213" s="34">
        <v>45793.703506944446</v>
      </c>
      <c r="C213" s="107">
        <v>72</v>
      </c>
      <c r="D213" s="108">
        <v>18.54</v>
      </c>
      <c r="E213" s="108">
        <v>1334.8799999999999</v>
      </c>
      <c r="F213" s="109" t="s">
        <v>12</v>
      </c>
    </row>
    <row r="214" spans="2:6" ht="12.5">
      <c r="B214" s="34">
        <v>45793.70484953704</v>
      </c>
      <c r="C214" s="107">
        <v>822</v>
      </c>
      <c r="D214" s="108">
        <v>18.54</v>
      </c>
      <c r="E214" s="108">
        <v>15239.88</v>
      </c>
      <c r="F214" s="109" t="s">
        <v>12</v>
      </c>
    </row>
    <row r="215" spans="2:6" ht="12.5">
      <c r="B215" s="34">
        <v>45793.705717592595</v>
      </c>
      <c r="C215" s="107">
        <v>267</v>
      </c>
      <c r="D215" s="108">
        <v>18.55</v>
      </c>
      <c r="E215" s="108">
        <v>4952.8500000000004</v>
      </c>
      <c r="F215" s="109" t="s">
        <v>12</v>
      </c>
    </row>
    <row r="216" spans="2:6" ht="12.5">
      <c r="B216" s="34">
        <v>45793.706863425927</v>
      </c>
      <c r="C216" s="107">
        <v>240</v>
      </c>
      <c r="D216" s="108">
        <v>18.55</v>
      </c>
      <c r="E216" s="108">
        <v>4452</v>
      </c>
      <c r="F216" s="109" t="s">
        <v>12</v>
      </c>
    </row>
    <row r="217" spans="2:6" ht="12.5">
      <c r="B217" s="34">
        <v>45793.708356481482</v>
      </c>
      <c r="C217" s="107">
        <v>231</v>
      </c>
      <c r="D217" s="108">
        <v>18.53</v>
      </c>
      <c r="E217" s="108">
        <v>4280.43</v>
      </c>
      <c r="F217" s="109" t="s">
        <v>12</v>
      </c>
    </row>
    <row r="218" spans="2:6" ht="12.5">
      <c r="B218" s="34">
        <v>45793.708356481482</v>
      </c>
      <c r="C218" s="107">
        <v>796</v>
      </c>
      <c r="D218" s="108">
        <v>18.54</v>
      </c>
      <c r="E218" s="108">
        <v>14757.84</v>
      </c>
      <c r="F218" s="109" t="s">
        <v>12</v>
      </c>
    </row>
    <row r="219" spans="2:6" ht="12.5">
      <c r="B219" s="34">
        <v>45793.708356481482</v>
      </c>
      <c r="C219" s="107">
        <v>250</v>
      </c>
      <c r="D219" s="108">
        <v>18.54</v>
      </c>
      <c r="E219" s="108">
        <v>4635</v>
      </c>
      <c r="F219" s="109" t="s">
        <v>12</v>
      </c>
    </row>
    <row r="220" spans="2:6" ht="12.5">
      <c r="B220" s="34">
        <v>45793.708356481482</v>
      </c>
      <c r="C220" s="107">
        <v>275</v>
      </c>
      <c r="D220" s="108">
        <v>18.54</v>
      </c>
      <c r="E220" s="108">
        <v>5098.5</v>
      </c>
      <c r="F220" s="109" t="s">
        <v>12</v>
      </c>
    </row>
    <row r="221" spans="2:6" ht="12.5">
      <c r="B221" s="34">
        <v>45793.708356481482</v>
      </c>
      <c r="C221" s="107">
        <v>98</v>
      </c>
      <c r="D221" s="108">
        <v>18.54</v>
      </c>
      <c r="E221" s="108">
        <v>1816.9199999999998</v>
      </c>
      <c r="F221" s="109" t="s">
        <v>12</v>
      </c>
    </row>
    <row r="222" spans="2:6" ht="12.5">
      <c r="B222" s="34">
        <v>45793.708356481482</v>
      </c>
      <c r="C222" s="107">
        <v>239</v>
      </c>
      <c r="D222" s="108">
        <v>18.54</v>
      </c>
      <c r="E222" s="108">
        <v>4431.0599999999995</v>
      </c>
      <c r="F222" s="109" t="s">
        <v>12</v>
      </c>
    </row>
    <row r="223" spans="2:6" ht="12.5">
      <c r="B223" s="34">
        <v>45793.708356481482</v>
      </c>
      <c r="C223" s="107">
        <v>100</v>
      </c>
      <c r="D223" s="108">
        <v>18.54</v>
      </c>
      <c r="E223" s="108">
        <v>1854</v>
      </c>
      <c r="F223" s="109" t="s">
        <v>12</v>
      </c>
    </row>
    <row r="224" spans="2:6" ht="12.5">
      <c r="B224" s="34">
        <v>45793.715312499997</v>
      </c>
      <c r="C224" s="107">
        <v>236</v>
      </c>
      <c r="D224" s="108">
        <v>18.54</v>
      </c>
      <c r="E224" s="108">
        <v>4375.4399999999996</v>
      </c>
      <c r="F224" s="109" t="s">
        <v>12</v>
      </c>
    </row>
    <row r="225" spans="2:6" ht="12.5">
      <c r="B225" s="34">
        <v>45793.715312499997</v>
      </c>
      <c r="C225" s="107">
        <v>215</v>
      </c>
      <c r="D225" s="108">
        <v>18.54</v>
      </c>
      <c r="E225" s="108">
        <v>3986.1</v>
      </c>
      <c r="F225" s="109" t="s">
        <v>12</v>
      </c>
    </row>
    <row r="226" spans="2:6" ht="12.5">
      <c r="B226" s="34">
        <v>45793.715312499997</v>
      </c>
      <c r="C226" s="107">
        <v>242</v>
      </c>
      <c r="D226" s="108">
        <v>18.54</v>
      </c>
      <c r="E226" s="108">
        <v>4486.6799999999994</v>
      </c>
      <c r="F226" s="109" t="s">
        <v>12</v>
      </c>
    </row>
    <row r="227" spans="2:6" ht="12.5">
      <c r="B227" s="34">
        <v>45793.715312499997</v>
      </c>
      <c r="C227" s="107">
        <v>236</v>
      </c>
      <c r="D227" s="108">
        <v>18.54</v>
      </c>
      <c r="E227" s="108">
        <v>4375.4399999999996</v>
      </c>
      <c r="F227" s="109" t="s">
        <v>12</v>
      </c>
    </row>
    <row r="228" spans="2:6" ht="12.5">
      <c r="B228" s="34">
        <v>45793.715312499997</v>
      </c>
      <c r="C228" s="107">
        <v>30</v>
      </c>
      <c r="D228" s="108">
        <v>18.54</v>
      </c>
      <c r="E228" s="108">
        <v>556.19999999999993</v>
      </c>
      <c r="F228" s="109" t="s">
        <v>12</v>
      </c>
    </row>
    <row r="229" spans="2:6" ht="12.5">
      <c r="B229" s="34">
        <v>45793.715312499997</v>
      </c>
      <c r="C229" s="107">
        <v>240</v>
      </c>
      <c r="D229" s="108">
        <v>18.54</v>
      </c>
      <c r="E229" s="108">
        <v>4449.5999999999995</v>
      </c>
      <c r="F229" s="109" t="s">
        <v>12</v>
      </c>
    </row>
    <row r="230" spans="2:6" ht="12.5">
      <c r="B230" s="34">
        <v>45793.715312499997</v>
      </c>
      <c r="C230" s="107">
        <v>260</v>
      </c>
      <c r="D230" s="108">
        <v>18.54</v>
      </c>
      <c r="E230" s="108">
        <v>4820.3999999999996</v>
      </c>
      <c r="F230" s="109" t="s">
        <v>12</v>
      </c>
    </row>
    <row r="231" spans="2:6" ht="12.5">
      <c r="B231" s="34">
        <v>45793.71912037037</v>
      </c>
      <c r="C231" s="107">
        <v>251</v>
      </c>
      <c r="D231" s="108">
        <v>18.52</v>
      </c>
      <c r="E231" s="108">
        <v>4648.5199999999995</v>
      </c>
      <c r="F231" s="109" t="s">
        <v>12</v>
      </c>
    </row>
    <row r="232" spans="2:6" ht="12.5">
      <c r="B232" s="34">
        <v>45793.71912037037</v>
      </c>
      <c r="C232" s="107">
        <v>271</v>
      </c>
      <c r="D232" s="108">
        <v>18.52</v>
      </c>
      <c r="E232" s="108">
        <v>5018.92</v>
      </c>
      <c r="F232" s="109" t="s">
        <v>12</v>
      </c>
    </row>
    <row r="233" spans="2:6" ht="12.5">
      <c r="B233" s="34">
        <v>45793.71912037037</v>
      </c>
      <c r="C233" s="107">
        <v>258</v>
      </c>
      <c r="D233" s="108">
        <v>18.52</v>
      </c>
      <c r="E233" s="108">
        <v>4778.16</v>
      </c>
      <c r="F233" s="109" t="s">
        <v>12</v>
      </c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2.378969907404</v>
      </c>
      <c r="C20" s="107">
        <v>259</v>
      </c>
      <c r="D20" s="108">
        <v>18.670000000000002</v>
      </c>
      <c r="E20" s="108">
        <v>4835.53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2.379548611112</v>
      </c>
      <c r="C21" s="107">
        <v>186</v>
      </c>
      <c r="D21" s="108">
        <v>18.649999999999999</v>
      </c>
      <c r="E21" s="108">
        <v>3468.8999999999996</v>
      </c>
      <c r="F21" s="109" t="s">
        <v>12</v>
      </c>
    </row>
    <row r="22" spans="2:12" ht="12.5">
      <c r="B22" s="34">
        <v>45792.38</v>
      </c>
      <c r="C22" s="107">
        <v>270</v>
      </c>
      <c r="D22" s="108">
        <v>18.71</v>
      </c>
      <c r="E22" s="108">
        <v>5051.7</v>
      </c>
      <c r="F22" s="109" t="s">
        <v>12</v>
      </c>
    </row>
    <row r="23" spans="2:12" ht="12.5">
      <c r="B23" s="34">
        <v>45792.381099537037</v>
      </c>
      <c r="C23" s="107">
        <v>148</v>
      </c>
      <c r="D23" s="108">
        <v>18.77</v>
      </c>
      <c r="E23" s="108">
        <v>2777.96</v>
      </c>
      <c r="F23" s="109" t="s">
        <v>12</v>
      </c>
    </row>
    <row r="24" spans="2:12" ht="12.5">
      <c r="B24" s="34">
        <v>45792.381099537037</v>
      </c>
      <c r="C24" s="107">
        <v>83</v>
      </c>
      <c r="D24" s="108">
        <v>18.77</v>
      </c>
      <c r="E24" s="108">
        <v>1557.9099999999999</v>
      </c>
      <c r="F24" s="109" t="s">
        <v>12</v>
      </c>
    </row>
    <row r="25" spans="2:12" ht="12.5">
      <c r="B25" s="34">
        <v>45792.382037037038</v>
      </c>
      <c r="C25" s="107">
        <v>34</v>
      </c>
      <c r="D25" s="108">
        <v>18.829999999999998</v>
      </c>
      <c r="E25" s="108">
        <v>640.21999999999991</v>
      </c>
      <c r="F25" s="109" t="s">
        <v>12</v>
      </c>
    </row>
    <row r="26" spans="2:12" ht="12.5">
      <c r="B26" s="34">
        <v>45792.382037037038</v>
      </c>
      <c r="C26" s="107">
        <v>34</v>
      </c>
      <c r="D26" s="108">
        <v>18.829999999999998</v>
      </c>
      <c r="E26" s="108">
        <v>640.21999999999991</v>
      </c>
      <c r="F26" s="109" t="s">
        <v>12</v>
      </c>
    </row>
    <row r="27" spans="2:12" ht="12.5">
      <c r="B27" s="34">
        <v>45792.382037037038</v>
      </c>
      <c r="C27" s="107">
        <v>237</v>
      </c>
      <c r="D27" s="108">
        <v>18.829999999999998</v>
      </c>
      <c r="E27" s="108">
        <v>4462.71</v>
      </c>
      <c r="F27" s="109" t="s">
        <v>12</v>
      </c>
    </row>
    <row r="28" spans="2:12" ht="12.5">
      <c r="B28" s="34">
        <v>45792.383668981478</v>
      </c>
      <c r="C28" s="107">
        <v>284</v>
      </c>
      <c r="D28" s="108">
        <v>18.79</v>
      </c>
      <c r="E28" s="108">
        <v>5336.36</v>
      </c>
      <c r="F28" s="109" t="s">
        <v>12</v>
      </c>
    </row>
    <row r="29" spans="2:12" ht="12.5">
      <c r="B29" s="34">
        <v>45792.385555555556</v>
      </c>
      <c r="C29" s="107">
        <v>276</v>
      </c>
      <c r="D29" s="108">
        <v>18.670000000000002</v>
      </c>
      <c r="E29" s="108">
        <v>5152.92</v>
      </c>
      <c r="F29" s="109" t="s">
        <v>12</v>
      </c>
    </row>
    <row r="30" spans="2:12" ht="12.5">
      <c r="B30" s="34">
        <v>45792.385555555556</v>
      </c>
      <c r="C30" s="107">
        <v>241</v>
      </c>
      <c r="D30" s="108">
        <v>18.71</v>
      </c>
      <c r="E30" s="108">
        <v>4509.1100000000006</v>
      </c>
      <c r="F30" s="109" t="s">
        <v>12</v>
      </c>
    </row>
    <row r="31" spans="2:12" ht="12.5">
      <c r="B31" s="34">
        <v>45792.38689814815</v>
      </c>
      <c r="C31" s="107">
        <v>1000</v>
      </c>
      <c r="D31" s="108">
        <v>18.670000000000002</v>
      </c>
      <c r="E31" s="108">
        <v>18670</v>
      </c>
      <c r="F31" s="109" t="s">
        <v>12</v>
      </c>
    </row>
    <row r="32" spans="2:12" ht="12.5">
      <c r="B32" s="34">
        <v>45792.388993055552</v>
      </c>
      <c r="C32" s="107">
        <v>1000</v>
      </c>
      <c r="D32" s="108">
        <v>18.68</v>
      </c>
      <c r="E32" s="108">
        <v>18680</v>
      </c>
      <c r="F32" s="109" t="s">
        <v>12</v>
      </c>
    </row>
    <row r="33" spans="2:6" ht="12.5">
      <c r="B33" s="34">
        <v>45792.389340277776</v>
      </c>
      <c r="C33" s="107">
        <v>241</v>
      </c>
      <c r="D33" s="108">
        <v>18.64</v>
      </c>
      <c r="E33" s="108">
        <v>4492.24</v>
      </c>
      <c r="F33" s="109" t="s">
        <v>12</v>
      </c>
    </row>
    <row r="34" spans="2:6" ht="12.5">
      <c r="B34" s="34">
        <v>45792.389340277776</v>
      </c>
      <c r="C34" s="107">
        <v>1000</v>
      </c>
      <c r="D34" s="108">
        <v>18.64</v>
      </c>
      <c r="E34" s="108">
        <v>18640</v>
      </c>
      <c r="F34" s="109" t="s">
        <v>12</v>
      </c>
    </row>
    <row r="35" spans="2:6" ht="12.5">
      <c r="B35" s="34">
        <v>45792.391215277778</v>
      </c>
      <c r="C35" s="107">
        <v>142</v>
      </c>
      <c r="D35" s="108">
        <v>18.62</v>
      </c>
      <c r="E35" s="108">
        <v>2644.04</v>
      </c>
      <c r="F35" s="109" t="s">
        <v>12</v>
      </c>
    </row>
    <row r="36" spans="2:6" ht="12.5">
      <c r="B36" s="34">
        <v>45792.391921296294</v>
      </c>
      <c r="C36" s="107">
        <v>58</v>
      </c>
      <c r="D36" s="108">
        <v>18.63</v>
      </c>
      <c r="E36" s="108">
        <v>1080.54</v>
      </c>
      <c r="F36" s="109" t="s">
        <v>12</v>
      </c>
    </row>
    <row r="37" spans="2:6" ht="12.5">
      <c r="B37" s="34">
        <v>45792.392881944441</v>
      </c>
      <c r="C37" s="107">
        <v>237</v>
      </c>
      <c r="D37" s="108">
        <v>18.63</v>
      </c>
      <c r="E37" s="108">
        <v>4415.3099999999995</v>
      </c>
      <c r="F37" s="109" t="s">
        <v>12</v>
      </c>
    </row>
    <row r="38" spans="2:6" ht="12.5">
      <c r="B38" s="34">
        <v>45792.39335648148</v>
      </c>
      <c r="C38" s="107">
        <v>1000</v>
      </c>
      <c r="D38" s="108">
        <v>18.64</v>
      </c>
      <c r="E38" s="108">
        <v>18640</v>
      </c>
      <c r="F38" s="109" t="s">
        <v>12</v>
      </c>
    </row>
    <row r="39" spans="2:6" ht="12.5">
      <c r="B39" s="34">
        <v>45792.394791666666</v>
      </c>
      <c r="C39" s="107">
        <v>65</v>
      </c>
      <c r="D39" s="108">
        <v>18.649999999999999</v>
      </c>
      <c r="E39" s="108">
        <v>1212.25</v>
      </c>
      <c r="F39" s="109" t="s">
        <v>12</v>
      </c>
    </row>
    <row r="40" spans="2:6" ht="12.5">
      <c r="B40" s="34">
        <v>45792.394953703704</v>
      </c>
      <c r="C40" s="107">
        <v>172</v>
      </c>
      <c r="D40" s="108">
        <v>18.649999999999999</v>
      </c>
      <c r="E40" s="108">
        <v>3207.7999999999997</v>
      </c>
      <c r="F40" s="109" t="s">
        <v>12</v>
      </c>
    </row>
    <row r="41" spans="2:6" ht="12.5">
      <c r="B41" s="34">
        <v>45792.395474537036</v>
      </c>
      <c r="C41" s="107">
        <v>283</v>
      </c>
      <c r="D41" s="108">
        <v>18.66</v>
      </c>
      <c r="E41" s="108">
        <v>5280.78</v>
      </c>
      <c r="F41" s="109" t="s">
        <v>12</v>
      </c>
    </row>
    <row r="42" spans="2:6" ht="12.5">
      <c r="B42" s="34">
        <v>45792.396689814814</v>
      </c>
      <c r="C42" s="107">
        <v>275</v>
      </c>
      <c r="D42" s="108">
        <v>18.649999999999999</v>
      </c>
      <c r="E42" s="108">
        <v>5128.75</v>
      </c>
      <c r="F42" s="109" t="s">
        <v>12</v>
      </c>
    </row>
    <row r="43" spans="2:6" ht="12.5">
      <c r="B43" s="34">
        <v>45792.400995370372</v>
      </c>
      <c r="C43" s="107">
        <v>110</v>
      </c>
      <c r="D43" s="108">
        <v>18.75</v>
      </c>
      <c r="E43" s="108">
        <v>2062.5</v>
      </c>
      <c r="F43" s="109" t="s">
        <v>12</v>
      </c>
    </row>
    <row r="44" spans="2:6" ht="12.5">
      <c r="B44" s="34">
        <v>45792.400995370372</v>
      </c>
      <c r="C44" s="107">
        <v>124</v>
      </c>
      <c r="D44" s="108">
        <v>18.75</v>
      </c>
      <c r="E44" s="108">
        <v>2325</v>
      </c>
      <c r="F44" s="109" t="s">
        <v>12</v>
      </c>
    </row>
    <row r="45" spans="2:6" ht="12.5">
      <c r="B45" s="34">
        <v>45792.403263888889</v>
      </c>
      <c r="C45" s="107">
        <v>23</v>
      </c>
      <c r="D45" s="108">
        <v>18.82</v>
      </c>
      <c r="E45" s="108">
        <v>432.86</v>
      </c>
      <c r="F45" s="109" t="s">
        <v>12</v>
      </c>
    </row>
    <row r="46" spans="2:6" ht="12.5">
      <c r="B46" s="34">
        <v>45792.403263888889</v>
      </c>
      <c r="C46" s="107">
        <v>216</v>
      </c>
      <c r="D46" s="108">
        <v>18.82</v>
      </c>
      <c r="E46" s="108">
        <v>4065.12</v>
      </c>
      <c r="F46" s="109" t="s">
        <v>12</v>
      </c>
    </row>
    <row r="47" spans="2:6" ht="12.5">
      <c r="B47" s="34">
        <v>45792.404652777775</v>
      </c>
      <c r="C47" s="107">
        <v>37</v>
      </c>
      <c r="D47" s="108">
        <v>18.86</v>
      </c>
      <c r="E47" s="108">
        <v>697.81999999999994</v>
      </c>
      <c r="F47" s="109" t="s">
        <v>12</v>
      </c>
    </row>
    <row r="48" spans="2:6" ht="12.5">
      <c r="B48" s="34">
        <v>45792.404652777775</v>
      </c>
      <c r="C48" s="107">
        <v>198</v>
      </c>
      <c r="D48" s="108">
        <v>18.86</v>
      </c>
      <c r="E48" s="108">
        <v>3734.2799999999997</v>
      </c>
      <c r="F48" s="109" t="s">
        <v>12</v>
      </c>
    </row>
    <row r="49" spans="2:6" ht="12.5">
      <c r="B49" s="34">
        <v>45792.406967592593</v>
      </c>
      <c r="C49" s="107">
        <v>214</v>
      </c>
      <c r="D49" s="108">
        <v>18.86</v>
      </c>
      <c r="E49" s="108">
        <v>4036.04</v>
      </c>
      <c r="F49" s="109" t="s">
        <v>12</v>
      </c>
    </row>
    <row r="50" spans="2:6" ht="12.5">
      <c r="B50" s="34">
        <v>45792.406967592593</v>
      </c>
      <c r="C50" s="107">
        <v>46</v>
      </c>
      <c r="D50" s="108">
        <v>18.86</v>
      </c>
      <c r="E50" s="108">
        <v>867.56</v>
      </c>
      <c r="F50" s="109" t="s">
        <v>12</v>
      </c>
    </row>
    <row r="51" spans="2:6" ht="12.5">
      <c r="B51" s="34">
        <v>45792.406990740739</v>
      </c>
      <c r="C51" s="107">
        <v>22</v>
      </c>
      <c r="D51" s="108">
        <v>18.829999999999998</v>
      </c>
      <c r="E51" s="108">
        <v>414.26</v>
      </c>
      <c r="F51" s="109" t="s">
        <v>12</v>
      </c>
    </row>
    <row r="52" spans="2:6" ht="12.5">
      <c r="B52" s="34">
        <v>45792.406990740739</v>
      </c>
      <c r="C52" s="107">
        <v>22</v>
      </c>
      <c r="D52" s="108">
        <v>18.829999999999998</v>
      </c>
      <c r="E52" s="108">
        <v>414.26</v>
      </c>
      <c r="F52" s="109" t="s">
        <v>12</v>
      </c>
    </row>
    <row r="53" spans="2:6" ht="12.5">
      <c r="B53" s="34">
        <v>45792.406990740739</v>
      </c>
      <c r="C53" s="107">
        <v>210</v>
      </c>
      <c r="D53" s="108">
        <v>18.829999999999998</v>
      </c>
      <c r="E53" s="108">
        <v>3954.2999999999997</v>
      </c>
      <c r="F53" s="109" t="s">
        <v>12</v>
      </c>
    </row>
    <row r="54" spans="2:6" ht="12.5">
      <c r="B54" s="34">
        <v>45792.40966435185</v>
      </c>
      <c r="C54" s="107">
        <v>1</v>
      </c>
      <c r="D54" s="108">
        <v>18.79</v>
      </c>
      <c r="E54" s="108">
        <v>18.79</v>
      </c>
      <c r="F54" s="109" t="s">
        <v>12</v>
      </c>
    </row>
    <row r="55" spans="2:6" ht="12.5">
      <c r="B55" s="34">
        <v>45792.40966435185</v>
      </c>
      <c r="C55" s="107">
        <v>252</v>
      </c>
      <c r="D55" s="108">
        <v>18.79</v>
      </c>
      <c r="E55" s="108">
        <v>4735.08</v>
      </c>
      <c r="F55" s="109" t="s">
        <v>12</v>
      </c>
    </row>
    <row r="56" spans="2:6" ht="12.5">
      <c r="B56" s="34">
        <v>45792.411840277775</v>
      </c>
      <c r="C56" s="107">
        <v>274</v>
      </c>
      <c r="D56" s="108">
        <v>18.82</v>
      </c>
      <c r="E56" s="108">
        <v>5156.68</v>
      </c>
      <c r="F56" s="109" t="s">
        <v>12</v>
      </c>
    </row>
    <row r="57" spans="2:6" ht="12.5">
      <c r="B57" s="34">
        <v>45792.414814814816</v>
      </c>
      <c r="C57" s="107">
        <v>271</v>
      </c>
      <c r="D57" s="108">
        <v>18.79</v>
      </c>
      <c r="E57" s="108">
        <v>5092.09</v>
      </c>
      <c r="F57" s="109" t="s">
        <v>12</v>
      </c>
    </row>
    <row r="58" spans="2:6" ht="12.5">
      <c r="B58" s="34">
        <v>45792.416828703703</v>
      </c>
      <c r="C58" s="107">
        <v>238</v>
      </c>
      <c r="D58" s="108">
        <v>18.850000000000001</v>
      </c>
      <c r="E58" s="108">
        <v>4486.3</v>
      </c>
      <c r="F58" s="109" t="s">
        <v>12</v>
      </c>
    </row>
    <row r="59" spans="2:6" ht="12.5">
      <c r="B59" s="34">
        <v>45792.420868055553</v>
      </c>
      <c r="C59" s="107">
        <v>285</v>
      </c>
      <c r="D59" s="108">
        <v>18.84</v>
      </c>
      <c r="E59" s="108">
        <v>5369.4</v>
      </c>
      <c r="F59" s="109" t="s">
        <v>12</v>
      </c>
    </row>
    <row r="60" spans="2:6" ht="12.5">
      <c r="B60" s="34">
        <v>45792.423541666663</v>
      </c>
      <c r="C60" s="107">
        <v>182</v>
      </c>
      <c r="D60" s="108">
        <v>18.84</v>
      </c>
      <c r="E60" s="108">
        <v>3428.88</v>
      </c>
      <c r="F60" s="109" t="s">
        <v>12</v>
      </c>
    </row>
    <row r="61" spans="2:6" ht="12.5">
      <c r="B61" s="34">
        <v>45792.423541666663</v>
      </c>
      <c r="C61" s="107">
        <v>94</v>
      </c>
      <c r="D61" s="108">
        <v>18.84</v>
      </c>
      <c r="E61" s="108">
        <v>1770.96</v>
      </c>
      <c r="F61" s="109" t="s">
        <v>12</v>
      </c>
    </row>
    <row r="62" spans="2:6" ht="12.5">
      <c r="B62" s="34">
        <v>45792.428229166668</v>
      </c>
      <c r="C62" s="107">
        <v>229</v>
      </c>
      <c r="D62" s="108">
        <v>18.88</v>
      </c>
      <c r="E62" s="108">
        <v>4323.5199999999995</v>
      </c>
      <c r="F62" s="109" t="s">
        <v>12</v>
      </c>
    </row>
    <row r="63" spans="2:6" ht="12.5">
      <c r="B63" s="34">
        <v>45792.429236111115</v>
      </c>
      <c r="C63" s="107">
        <v>247</v>
      </c>
      <c r="D63" s="108">
        <v>18.86</v>
      </c>
      <c r="E63" s="108">
        <v>4658.42</v>
      </c>
      <c r="F63" s="109" t="s">
        <v>12</v>
      </c>
    </row>
    <row r="64" spans="2:6" ht="12.5">
      <c r="B64" s="34">
        <v>45792.429236111115</v>
      </c>
      <c r="C64" s="107">
        <v>241</v>
      </c>
      <c r="D64" s="108">
        <v>18.86</v>
      </c>
      <c r="E64" s="108">
        <v>4545.26</v>
      </c>
      <c r="F64" s="109" t="s">
        <v>12</v>
      </c>
    </row>
    <row r="65" spans="2:6" ht="12.5">
      <c r="B65" s="34">
        <v>45792.436828703707</v>
      </c>
      <c r="C65" s="107">
        <v>248</v>
      </c>
      <c r="D65" s="108">
        <v>18.899999999999999</v>
      </c>
      <c r="E65" s="108">
        <v>4687.2</v>
      </c>
      <c r="F65" s="109" t="s">
        <v>12</v>
      </c>
    </row>
    <row r="66" spans="2:6" ht="12.5">
      <c r="B66" s="34">
        <v>45792.437638888892</v>
      </c>
      <c r="C66" s="107">
        <v>739</v>
      </c>
      <c r="D66" s="108">
        <v>18.89</v>
      </c>
      <c r="E66" s="108">
        <v>13959.710000000001</v>
      </c>
      <c r="F66" s="109" t="s">
        <v>12</v>
      </c>
    </row>
    <row r="67" spans="2:6" ht="12.5">
      <c r="B67" s="34">
        <v>45792.441932870373</v>
      </c>
      <c r="C67" s="107">
        <v>240</v>
      </c>
      <c r="D67" s="108">
        <v>18.899999999999999</v>
      </c>
      <c r="E67" s="108">
        <v>4536</v>
      </c>
      <c r="F67" s="109" t="s">
        <v>12</v>
      </c>
    </row>
    <row r="68" spans="2:6" ht="12.5">
      <c r="B68" s="34">
        <v>45792.443402777775</v>
      </c>
      <c r="C68" s="107">
        <v>232</v>
      </c>
      <c r="D68" s="108">
        <v>18.88</v>
      </c>
      <c r="E68" s="108">
        <v>4380.16</v>
      </c>
      <c r="F68" s="109" t="s">
        <v>12</v>
      </c>
    </row>
    <row r="69" spans="2:6" ht="12.5">
      <c r="B69" s="34">
        <v>45792.446273148147</v>
      </c>
      <c r="C69" s="107">
        <v>68</v>
      </c>
      <c r="D69" s="108">
        <v>18.88</v>
      </c>
      <c r="E69" s="108">
        <v>1283.8399999999999</v>
      </c>
      <c r="F69" s="109" t="s">
        <v>12</v>
      </c>
    </row>
    <row r="70" spans="2:6" ht="12.5">
      <c r="B70" s="34">
        <v>45792.446273148147</v>
      </c>
      <c r="C70" s="107">
        <v>68</v>
      </c>
      <c r="D70" s="108">
        <v>18.88</v>
      </c>
      <c r="E70" s="108">
        <v>1283.8399999999999</v>
      </c>
      <c r="F70" s="109" t="s">
        <v>12</v>
      </c>
    </row>
    <row r="71" spans="2:6" ht="12.5">
      <c r="B71" s="34">
        <v>45792.446273148147</v>
      </c>
      <c r="C71" s="107">
        <v>138</v>
      </c>
      <c r="D71" s="108">
        <v>18.88</v>
      </c>
      <c r="E71" s="108">
        <v>2605.44</v>
      </c>
      <c r="F71" s="109" t="s">
        <v>12</v>
      </c>
    </row>
    <row r="72" spans="2:6" ht="12.5">
      <c r="B72" s="34">
        <v>45792.449780092589</v>
      </c>
      <c r="C72" s="107">
        <v>241</v>
      </c>
      <c r="D72" s="108">
        <v>18.87</v>
      </c>
      <c r="E72" s="108">
        <v>4547.67</v>
      </c>
      <c r="F72" s="109" t="s">
        <v>12</v>
      </c>
    </row>
    <row r="73" spans="2:6" ht="12.5">
      <c r="B73" s="34">
        <v>45792.45449074074</v>
      </c>
      <c r="C73" s="107">
        <v>256</v>
      </c>
      <c r="D73" s="108">
        <v>18.82</v>
      </c>
      <c r="E73" s="108">
        <v>4817.92</v>
      </c>
      <c r="F73" s="109" t="s">
        <v>12</v>
      </c>
    </row>
    <row r="74" spans="2:6" ht="12.5">
      <c r="B74" s="34">
        <v>45792.45449074074</v>
      </c>
      <c r="C74" s="107">
        <v>261</v>
      </c>
      <c r="D74" s="108">
        <v>18.82</v>
      </c>
      <c r="E74" s="108">
        <v>4912.0200000000004</v>
      </c>
      <c r="F74" s="109" t="s">
        <v>12</v>
      </c>
    </row>
    <row r="75" spans="2:6" ht="12.5">
      <c r="B75" s="34">
        <v>45792.459155092591</v>
      </c>
      <c r="C75" s="107">
        <v>262</v>
      </c>
      <c r="D75" s="108">
        <v>18.8</v>
      </c>
      <c r="E75" s="108">
        <v>4925.6000000000004</v>
      </c>
      <c r="F75" s="109" t="s">
        <v>12</v>
      </c>
    </row>
    <row r="76" spans="2:6" ht="12.5">
      <c r="B76" s="34">
        <v>45792.466319444444</v>
      </c>
      <c r="C76" s="107">
        <v>267</v>
      </c>
      <c r="D76" s="108">
        <v>18.82</v>
      </c>
      <c r="E76" s="108">
        <v>5024.9400000000005</v>
      </c>
      <c r="F76" s="109" t="s">
        <v>12</v>
      </c>
    </row>
    <row r="77" spans="2:6" ht="12.5">
      <c r="B77" s="34">
        <v>45792.466319444444</v>
      </c>
      <c r="C77" s="107">
        <v>535</v>
      </c>
      <c r="D77" s="108">
        <v>18.829999999999998</v>
      </c>
      <c r="E77" s="108">
        <v>10074.049999999999</v>
      </c>
      <c r="F77" s="109" t="s">
        <v>12</v>
      </c>
    </row>
    <row r="78" spans="2:6" ht="12.5">
      <c r="B78" s="34">
        <v>45792.470729166664</v>
      </c>
      <c r="C78" s="107">
        <v>262</v>
      </c>
      <c r="D78" s="108">
        <v>18.75</v>
      </c>
      <c r="E78" s="108">
        <v>4912.5</v>
      </c>
      <c r="F78" s="109" t="s">
        <v>12</v>
      </c>
    </row>
    <row r="79" spans="2:6" ht="12.5">
      <c r="B79" s="34">
        <v>45792.47315972222</v>
      </c>
      <c r="C79" s="107">
        <v>266</v>
      </c>
      <c r="D79" s="108">
        <v>18.690000000000001</v>
      </c>
      <c r="E79" s="108">
        <v>4971.54</v>
      </c>
      <c r="F79" s="109" t="s">
        <v>12</v>
      </c>
    </row>
    <row r="80" spans="2:6" ht="12.5">
      <c r="B80" s="34">
        <v>45792.473587962966</v>
      </c>
      <c r="C80" s="107">
        <v>13205</v>
      </c>
      <c r="D80" s="108">
        <v>18.690000000000001</v>
      </c>
      <c r="E80" s="108">
        <v>246801.45</v>
      </c>
      <c r="F80" s="109" t="s">
        <v>12</v>
      </c>
    </row>
    <row r="81" spans="2:6" ht="12.5">
      <c r="B81" s="34">
        <v>45792.480717592596</v>
      </c>
      <c r="C81" s="107">
        <v>180</v>
      </c>
      <c r="D81" s="108">
        <v>18.68</v>
      </c>
      <c r="E81" s="108">
        <v>3362.4</v>
      </c>
      <c r="F81" s="109" t="s">
        <v>12</v>
      </c>
    </row>
    <row r="82" spans="2:6" ht="12.5">
      <c r="B82" s="34">
        <v>45792.488391203704</v>
      </c>
      <c r="C82" s="107">
        <v>310</v>
      </c>
      <c r="D82" s="108">
        <v>18.670000000000002</v>
      </c>
      <c r="E82" s="108">
        <v>5787.7000000000007</v>
      </c>
      <c r="F82" s="109" t="s">
        <v>12</v>
      </c>
    </row>
    <row r="83" spans="2:6" ht="12.5">
      <c r="B83" s="34">
        <v>45792.498356481483</v>
      </c>
      <c r="C83" s="107">
        <v>287</v>
      </c>
      <c r="D83" s="108">
        <v>18.61</v>
      </c>
      <c r="E83" s="108">
        <v>5341.07</v>
      </c>
      <c r="F83" s="109" t="s">
        <v>12</v>
      </c>
    </row>
    <row r="84" spans="2:6" ht="12.5">
      <c r="B84" s="34">
        <v>45792.509247685186</v>
      </c>
      <c r="C84" s="107">
        <v>249</v>
      </c>
      <c r="D84" s="108">
        <v>18.649999999999999</v>
      </c>
      <c r="E84" s="108">
        <v>4643.8499999999995</v>
      </c>
      <c r="F84" s="109" t="s">
        <v>12</v>
      </c>
    </row>
    <row r="85" spans="2:6" ht="12.5">
      <c r="B85" s="34">
        <v>45792.521481481483</v>
      </c>
      <c r="C85" s="107">
        <v>269</v>
      </c>
      <c r="D85" s="108">
        <v>18.68</v>
      </c>
      <c r="E85" s="108">
        <v>5024.92</v>
      </c>
      <c r="F85" s="109" t="s">
        <v>12</v>
      </c>
    </row>
    <row r="86" spans="2:6" ht="12.5">
      <c r="B86" s="34">
        <v>45792.521493055552</v>
      </c>
      <c r="C86" s="107">
        <v>275</v>
      </c>
      <c r="D86" s="108">
        <v>18.670000000000002</v>
      </c>
      <c r="E86" s="108">
        <v>5134.2500000000009</v>
      </c>
      <c r="F86" s="109" t="s">
        <v>12</v>
      </c>
    </row>
    <row r="87" spans="2:6" ht="12.5">
      <c r="B87" s="34">
        <v>45792.537152777775</v>
      </c>
      <c r="C87" s="107">
        <v>250</v>
      </c>
      <c r="D87" s="108">
        <v>18.55</v>
      </c>
      <c r="E87" s="108">
        <v>4637.5</v>
      </c>
      <c r="F87" s="109" t="s">
        <v>12</v>
      </c>
    </row>
    <row r="88" spans="2:6" ht="12.5">
      <c r="B88" s="34">
        <v>45792.537152777775</v>
      </c>
      <c r="C88" s="107">
        <v>238</v>
      </c>
      <c r="D88" s="108">
        <v>18.55</v>
      </c>
      <c r="E88" s="108">
        <v>4414.9000000000005</v>
      </c>
      <c r="F88" s="109" t="s">
        <v>12</v>
      </c>
    </row>
    <row r="89" spans="2:6" ht="12.5">
      <c r="B89" s="34">
        <v>45792.537152777775</v>
      </c>
      <c r="C89" s="107">
        <v>229</v>
      </c>
      <c r="D89" s="108">
        <v>18.55</v>
      </c>
      <c r="E89" s="108">
        <v>4247.95</v>
      </c>
      <c r="F89" s="109" t="s">
        <v>12</v>
      </c>
    </row>
    <row r="90" spans="2:6" ht="12.5">
      <c r="B90" s="34">
        <v>45792.537152777775</v>
      </c>
      <c r="C90" s="107">
        <v>238</v>
      </c>
      <c r="D90" s="108">
        <v>18.62</v>
      </c>
      <c r="E90" s="108">
        <v>4431.5600000000004</v>
      </c>
      <c r="F90" s="109" t="s">
        <v>12</v>
      </c>
    </row>
    <row r="91" spans="2:6" ht="12.5">
      <c r="B91" s="34">
        <v>45792.537152777775</v>
      </c>
      <c r="C91" s="107">
        <v>238</v>
      </c>
      <c r="D91" s="108">
        <v>18.62</v>
      </c>
      <c r="E91" s="108">
        <v>4431.5600000000004</v>
      </c>
      <c r="F91" s="109" t="s">
        <v>12</v>
      </c>
    </row>
    <row r="92" spans="2:6" ht="12.5">
      <c r="B92" s="34">
        <v>45792.546747685185</v>
      </c>
      <c r="C92" s="107">
        <v>47</v>
      </c>
      <c r="D92" s="108">
        <v>18.510000000000002</v>
      </c>
      <c r="E92" s="108">
        <v>869.97</v>
      </c>
      <c r="F92" s="109" t="s">
        <v>12</v>
      </c>
    </row>
    <row r="93" spans="2:6" ht="12.5">
      <c r="B93" s="34">
        <v>45792.546747685185</v>
      </c>
      <c r="C93" s="107">
        <v>190</v>
      </c>
      <c r="D93" s="108">
        <v>18.510000000000002</v>
      </c>
      <c r="E93" s="108">
        <v>3516.9</v>
      </c>
      <c r="F93" s="109" t="s">
        <v>12</v>
      </c>
    </row>
    <row r="94" spans="2:6" ht="12.5">
      <c r="B94" s="34">
        <v>45792.555231481485</v>
      </c>
      <c r="C94" s="107">
        <v>306</v>
      </c>
      <c r="D94" s="108">
        <v>18.41</v>
      </c>
      <c r="E94" s="108">
        <v>5633.46</v>
      </c>
      <c r="F94" s="109" t="s">
        <v>12</v>
      </c>
    </row>
    <row r="95" spans="2:6" ht="12.5">
      <c r="B95" s="34">
        <v>45792.555231481485</v>
      </c>
      <c r="C95" s="107">
        <v>310</v>
      </c>
      <c r="D95" s="108">
        <v>18.45</v>
      </c>
      <c r="E95" s="108">
        <v>5719.5</v>
      </c>
      <c r="F95" s="109" t="s">
        <v>12</v>
      </c>
    </row>
    <row r="96" spans="2:6" ht="12.5">
      <c r="B96" s="34">
        <v>45792.561157407406</v>
      </c>
      <c r="C96" s="107">
        <v>127</v>
      </c>
      <c r="D96" s="108">
        <v>18.420000000000002</v>
      </c>
      <c r="E96" s="108">
        <v>2339.34</v>
      </c>
      <c r="F96" s="109" t="s">
        <v>12</v>
      </c>
    </row>
    <row r="97" spans="2:6" ht="12.5">
      <c r="B97" s="34">
        <v>45792.561157407406</v>
      </c>
      <c r="C97" s="107">
        <v>233</v>
      </c>
      <c r="D97" s="108">
        <v>18.420000000000002</v>
      </c>
      <c r="E97" s="108">
        <v>4291.8600000000006</v>
      </c>
      <c r="F97" s="109" t="s">
        <v>12</v>
      </c>
    </row>
    <row r="98" spans="2:6" ht="12.5">
      <c r="B98" s="34">
        <v>45792.561157407406</v>
      </c>
      <c r="C98" s="107">
        <v>109</v>
      </c>
      <c r="D98" s="108">
        <v>18.420000000000002</v>
      </c>
      <c r="E98" s="108">
        <v>2007.7800000000002</v>
      </c>
      <c r="F98" s="109" t="s">
        <v>12</v>
      </c>
    </row>
    <row r="99" spans="2:6" ht="12.5">
      <c r="B99" s="34">
        <v>45792.561157407406</v>
      </c>
      <c r="C99" s="107">
        <v>251</v>
      </c>
      <c r="D99" s="108">
        <v>18.420000000000002</v>
      </c>
      <c r="E99" s="108">
        <v>4623.42</v>
      </c>
      <c r="F99" s="109" t="s">
        <v>12</v>
      </c>
    </row>
    <row r="100" spans="2:6" ht="12.5">
      <c r="B100" s="34">
        <v>45792.564282407409</v>
      </c>
      <c r="C100" s="107">
        <v>189</v>
      </c>
      <c r="D100" s="108">
        <v>18.38</v>
      </c>
      <c r="E100" s="108">
        <v>3473.8199999999997</v>
      </c>
      <c r="F100" s="109" t="s">
        <v>12</v>
      </c>
    </row>
    <row r="101" spans="2:6" ht="12.5">
      <c r="B101" s="34">
        <v>45792.573333333334</v>
      </c>
      <c r="C101" s="107">
        <v>243</v>
      </c>
      <c r="D101" s="108">
        <v>18.39</v>
      </c>
      <c r="E101" s="108">
        <v>4468.7700000000004</v>
      </c>
      <c r="F101" s="109" t="s">
        <v>12</v>
      </c>
    </row>
    <row r="102" spans="2:6" ht="12.5">
      <c r="B102" s="34">
        <v>45792.573333333334</v>
      </c>
      <c r="C102" s="107">
        <v>249</v>
      </c>
      <c r="D102" s="108">
        <v>18.399999999999999</v>
      </c>
      <c r="E102" s="108">
        <v>4581.5999999999995</v>
      </c>
      <c r="F102" s="109" t="s">
        <v>12</v>
      </c>
    </row>
    <row r="103" spans="2:6" ht="12.5">
      <c r="B103" s="34">
        <v>45792.573333333334</v>
      </c>
      <c r="C103" s="107">
        <v>266</v>
      </c>
      <c r="D103" s="108">
        <v>18.41</v>
      </c>
      <c r="E103" s="108">
        <v>4897.0600000000004</v>
      </c>
      <c r="F103" s="109" t="s">
        <v>12</v>
      </c>
    </row>
    <row r="104" spans="2:6" ht="12.5">
      <c r="B104" s="34">
        <v>45792.578287037039</v>
      </c>
      <c r="C104" s="107">
        <v>276</v>
      </c>
      <c r="D104" s="108">
        <v>18.39</v>
      </c>
      <c r="E104" s="108">
        <v>5075.6400000000003</v>
      </c>
      <c r="F104" s="109" t="s">
        <v>12</v>
      </c>
    </row>
    <row r="105" spans="2:6" ht="12.5">
      <c r="B105" s="34">
        <v>45792.582199074073</v>
      </c>
      <c r="C105" s="107">
        <v>182</v>
      </c>
      <c r="D105" s="108">
        <v>18.329999999999998</v>
      </c>
      <c r="E105" s="108">
        <v>3336.0599999999995</v>
      </c>
      <c r="F105" s="109" t="s">
        <v>12</v>
      </c>
    </row>
    <row r="106" spans="2:6" ht="12.5">
      <c r="B106" s="34">
        <v>45792.584479166668</v>
      </c>
      <c r="C106" s="107">
        <v>140</v>
      </c>
      <c r="D106" s="108">
        <v>18.309999999999999</v>
      </c>
      <c r="E106" s="108">
        <v>2563.3999999999996</v>
      </c>
      <c r="F106" s="109" t="s">
        <v>12</v>
      </c>
    </row>
    <row r="107" spans="2:6" ht="12.5">
      <c r="B107" s="34">
        <v>45792.584513888891</v>
      </c>
      <c r="C107" s="107">
        <v>138</v>
      </c>
      <c r="D107" s="108">
        <v>18.309999999999999</v>
      </c>
      <c r="E107" s="108">
        <v>2526.7799999999997</v>
      </c>
      <c r="F107" s="109" t="s">
        <v>12</v>
      </c>
    </row>
    <row r="108" spans="2:6" ht="12.5">
      <c r="B108" s="34">
        <v>45792.584513888891</v>
      </c>
      <c r="C108" s="107">
        <v>116</v>
      </c>
      <c r="D108" s="108">
        <v>18.309999999999999</v>
      </c>
      <c r="E108" s="108">
        <v>2123.96</v>
      </c>
      <c r="F108" s="109" t="s">
        <v>12</v>
      </c>
    </row>
    <row r="109" spans="2:6" ht="12.5">
      <c r="B109" s="34">
        <v>45792.589490740742</v>
      </c>
      <c r="C109" s="107">
        <v>66</v>
      </c>
      <c r="D109" s="108">
        <v>18.309999999999999</v>
      </c>
      <c r="E109" s="108">
        <v>1208.4599999999998</v>
      </c>
      <c r="F109" s="109" t="s">
        <v>12</v>
      </c>
    </row>
    <row r="110" spans="2:6" ht="12.5">
      <c r="B110" s="34">
        <v>45792.591724537036</v>
      </c>
      <c r="C110" s="107">
        <v>513</v>
      </c>
      <c r="D110" s="108">
        <v>18.399999999999999</v>
      </c>
      <c r="E110" s="108">
        <v>9439.1999999999989</v>
      </c>
      <c r="F110" s="109" t="s">
        <v>12</v>
      </c>
    </row>
    <row r="111" spans="2:6" ht="12.5">
      <c r="B111" s="34">
        <v>45792.595578703702</v>
      </c>
      <c r="C111" s="107">
        <v>311</v>
      </c>
      <c r="D111" s="108">
        <v>18.43</v>
      </c>
      <c r="E111" s="108">
        <v>5731.73</v>
      </c>
      <c r="F111" s="109" t="s">
        <v>12</v>
      </c>
    </row>
    <row r="112" spans="2:6" ht="12.5">
      <c r="B112" s="34">
        <v>45792.600208333337</v>
      </c>
      <c r="C112" s="107">
        <v>296</v>
      </c>
      <c r="D112" s="108">
        <v>18.48</v>
      </c>
      <c r="E112" s="108">
        <v>5470.08</v>
      </c>
      <c r="F112" s="109" t="s">
        <v>12</v>
      </c>
    </row>
    <row r="113" spans="2:6" ht="12.5">
      <c r="B113" s="34">
        <v>45792.601435185185</v>
      </c>
      <c r="C113" s="107">
        <v>238</v>
      </c>
      <c r="D113" s="108">
        <v>18.46</v>
      </c>
      <c r="E113" s="108">
        <v>4393.4800000000005</v>
      </c>
      <c r="F113" s="109" t="s">
        <v>12</v>
      </c>
    </row>
    <row r="114" spans="2:6" ht="12.5">
      <c r="B114" s="34">
        <v>45792.606423611112</v>
      </c>
      <c r="C114" s="107">
        <v>320</v>
      </c>
      <c r="D114" s="108">
        <v>18.46</v>
      </c>
      <c r="E114" s="108">
        <v>5907.2000000000007</v>
      </c>
      <c r="F114" s="109" t="s">
        <v>12</v>
      </c>
    </row>
    <row r="115" spans="2:6" ht="12.5">
      <c r="B115" s="34">
        <v>45792.608807870369</v>
      </c>
      <c r="C115" s="107">
        <v>236</v>
      </c>
      <c r="D115" s="108">
        <v>18.46</v>
      </c>
      <c r="E115" s="108">
        <v>4356.5600000000004</v>
      </c>
      <c r="F115" s="109" t="s">
        <v>12</v>
      </c>
    </row>
    <row r="116" spans="2:6" ht="12.5">
      <c r="B116" s="34">
        <v>45792.611331018517</v>
      </c>
      <c r="C116" s="107">
        <v>158</v>
      </c>
      <c r="D116" s="108">
        <v>18.48</v>
      </c>
      <c r="E116" s="108">
        <v>2919.84</v>
      </c>
      <c r="F116" s="109" t="s">
        <v>12</v>
      </c>
    </row>
    <row r="117" spans="2:6" ht="12.5">
      <c r="B117" s="34">
        <v>45792.611331018517</v>
      </c>
      <c r="C117" s="107">
        <v>89</v>
      </c>
      <c r="D117" s="108">
        <v>18.48</v>
      </c>
      <c r="E117" s="108">
        <v>1644.72</v>
      </c>
      <c r="F117" s="109" t="s">
        <v>12</v>
      </c>
    </row>
    <row r="118" spans="2:6" ht="12.5">
      <c r="B118" s="34">
        <v>45792.61173611111</v>
      </c>
      <c r="C118" s="107">
        <v>730</v>
      </c>
      <c r="D118" s="108">
        <v>18.47</v>
      </c>
      <c r="E118" s="108">
        <v>13483.099999999999</v>
      </c>
      <c r="F118" s="109" t="s">
        <v>12</v>
      </c>
    </row>
    <row r="119" spans="2:6" ht="12.5">
      <c r="B119" s="34">
        <v>45792.61173611111</v>
      </c>
      <c r="C119" s="107">
        <v>223</v>
      </c>
      <c r="D119" s="108">
        <v>18.46</v>
      </c>
      <c r="E119" s="108">
        <v>4116.58</v>
      </c>
      <c r="F119" s="109" t="s">
        <v>12</v>
      </c>
    </row>
    <row r="120" spans="2:6" ht="12.5">
      <c r="B120" s="34">
        <v>45792.61173611111</v>
      </c>
      <c r="C120" s="107">
        <v>232</v>
      </c>
      <c r="D120" s="108">
        <v>18.46</v>
      </c>
      <c r="E120" s="108">
        <v>4282.72</v>
      </c>
      <c r="F120" s="109" t="s">
        <v>12</v>
      </c>
    </row>
    <row r="121" spans="2:6" ht="12.5">
      <c r="B121" s="34">
        <v>45792.61173611111</v>
      </c>
      <c r="C121" s="107">
        <v>17</v>
      </c>
      <c r="D121" s="108">
        <v>18.46</v>
      </c>
      <c r="E121" s="108">
        <v>313.82</v>
      </c>
      <c r="F121" s="109" t="s">
        <v>12</v>
      </c>
    </row>
    <row r="122" spans="2:6" ht="12.5">
      <c r="B122" s="34">
        <v>45792.61173611111</v>
      </c>
      <c r="C122" s="107">
        <v>233</v>
      </c>
      <c r="D122" s="108">
        <v>18.47</v>
      </c>
      <c r="E122" s="108">
        <v>4303.5099999999993</v>
      </c>
      <c r="F122" s="109" t="s">
        <v>12</v>
      </c>
    </row>
    <row r="123" spans="2:6" ht="12.5">
      <c r="B123" s="34">
        <v>45792.619953703703</v>
      </c>
      <c r="C123" s="107">
        <v>248</v>
      </c>
      <c r="D123" s="108">
        <v>18.47</v>
      </c>
      <c r="E123" s="108">
        <v>4580.5599999999995</v>
      </c>
      <c r="F123" s="109" t="s">
        <v>12</v>
      </c>
    </row>
    <row r="124" spans="2:6" ht="12.5">
      <c r="B124" s="34">
        <v>45792.624699074076</v>
      </c>
      <c r="C124" s="107">
        <v>230</v>
      </c>
      <c r="D124" s="108">
        <v>18.47</v>
      </c>
      <c r="E124" s="108">
        <v>4248.0999999999995</v>
      </c>
      <c r="F124" s="109" t="s">
        <v>12</v>
      </c>
    </row>
    <row r="125" spans="2:6" ht="12.5">
      <c r="B125" s="34">
        <v>45792.624699074076</v>
      </c>
      <c r="C125" s="107">
        <v>264</v>
      </c>
      <c r="D125" s="108">
        <v>18.48</v>
      </c>
      <c r="E125" s="108">
        <v>4878.72</v>
      </c>
      <c r="F125" s="109" t="s">
        <v>12</v>
      </c>
    </row>
    <row r="126" spans="2:6" ht="12.5">
      <c r="B126" s="34">
        <v>45792.624699074076</v>
      </c>
      <c r="C126" s="107">
        <v>504</v>
      </c>
      <c r="D126" s="108">
        <v>18.48</v>
      </c>
      <c r="E126" s="108">
        <v>9313.92</v>
      </c>
      <c r="F126" s="109" t="s">
        <v>12</v>
      </c>
    </row>
    <row r="127" spans="2:6" ht="12.5">
      <c r="B127" s="34">
        <v>45792.624699074076</v>
      </c>
      <c r="C127" s="107">
        <v>230</v>
      </c>
      <c r="D127" s="108">
        <v>18.48</v>
      </c>
      <c r="E127" s="108">
        <v>4250.4000000000005</v>
      </c>
      <c r="F127" s="109" t="s">
        <v>12</v>
      </c>
    </row>
    <row r="128" spans="2:6" ht="12.5">
      <c r="B128" s="34">
        <v>45792.624699074076</v>
      </c>
      <c r="C128" s="107">
        <v>497</v>
      </c>
      <c r="D128" s="108">
        <v>18.47</v>
      </c>
      <c r="E128" s="108">
        <v>9179.59</v>
      </c>
      <c r="F128" s="109" t="s">
        <v>12</v>
      </c>
    </row>
    <row r="129" spans="2:6" ht="12.5">
      <c r="B129" s="34">
        <v>45792.633912037039</v>
      </c>
      <c r="C129" s="107">
        <v>233</v>
      </c>
      <c r="D129" s="108">
        <v>18.48</v>
      </c>
      <c r="E129" s="108">
        <v>4305.84</v>
      </c>
      <c r="F129" s="109" t="s">
        <v>12</v>
      </c>
    </row>
    <row r="130" spans="2:6" ht="12.5">
      <c r="B130" s="34">
        <v>45792.634988425925</v>
      </c>
      <c r="C130" s="107">
        <v>101</v>
      </c>
      <c r="D130" s="108">
        <v>18.47</v>
      </c>
      <c r="E130" s="108">
        <v>1865.4699999999998</v>
      </c>
      <c r="F130" s="109" t="s">
        <v>12</v>
      </c>
    </row>
    <row r="131" spans="2:6" ht="12.5">
      <c r="B131" s="34">
        <v>45792.634988425925</v>
      </c>
      <c r="C131" s="107">
        <v>244</v>
      </c>
      <c r="D131" s="108">
        <v>18.48</v>
      </c>
      <c r="E131" s="108">
        <v>4509.12</v>
      </c>
      <c r="F131" s="109" t="s">
        <v>12</v>
      </c>
    </row>
    <row r="132" spans="2:6" ht="12.5">
      <c r="B132" s="34">
        <v>45792.640601851854</v>
      </c>
      <c r="C132" s="107">
        <v>240</v>
      </c>
      <c r="D132" s="108">
        <v>18.5</v>
      </c>
      <c r="E132" s="108">
        <v>4440</v>
      </c>
      <c r="F132" s="109" t="s">
        <v>12</v>
      </c>
    </row>
    <row r="133" spans="2:6" ht="12.5">
      <c r="B133" s="34">
        <v>45792.640601851854</v>
      </c>
      <c r="C133" s="107">
        <v>235</v>
      </c>
      <c r="D133" s="108">
        <v>18.510000000000002</v>
      </c>
      <c r="E133" s="108">
        <v>4349.8500000000004</v>
      </c>
      <c r="F133" s="109" t="s">
        <v>12</v>
      </c>
    </row>
    <row r="134" spans="2:6" ht="12.5">
      <c r="B134" s="34">
        <v>45792.640601851854</v>
      </c>
      <c r="C134" s="107">
        <v>239</v>
      </c>
      <c r="D134" s="108">
        <v>18.510000000000002</v>
      </c>
      <c r="E134" s="108">
        <v>4423.8900000000003</v>
      </c>
      <c r="F134" s="109" t="s">
        <v>12</v>
      </c>
    </row>
    <row r="135" spans="2:6" ht="12.5">
      <c r="B135" s="34">
        <v>45792.640601851854</v>
      </c>
      <c r="C135" s="107">
        <v>252</v>
      </c>
      <c r="D135" s="108">
        <v>18.510000000000002</v>
      </c>
      <c r="E135" s="108">
        <v>4664.5200000000004</v>
      </c>
      <c r="F135" s="109" t="s">
        <v>12</v>
      </c>
    </row>
    <row r="136" spans="2:6" ht="12.5">
      <c r="B136" s="34">
        <v>45792.640601851854</v>
      </c>
      <c r="C136" s="107">
        <v>234</v>
      </c>
      <c r="D136" s="108">
        <v>18.510000000000002</v>
      </c>
      <c r="E136" s="108">
        <v>4331.34</v>
      </c>
      <c r="F136" s="109" t="s">
        <v>12</v>
      </c>
    </row>
    <row r="137" spans="2:6" ht="12.5">
      <c r="B137" s="34">
        <v>45792.640914351854</v>
      </c>
      <c r="C137" s="107">
        <v>277</v>
      </c>
      <c r="D137" s="108">
        <v>18.47</v>
      </c>
      <c r="E137" s="108">
        <v>5116.1899999999996</v>
      </c>
      <c r="F137" s="109" t="s">
        <v>12</v>
      </c>
    </row>
    <row r="138" spans="2:6" ht="12.5">
      <c r="B138" s="34">
        <v>45792.645439814813</v>
      </c>
      <c r="C138" s="107">
        <v>313</v>
      </c>
      <c r="D138" s="108">
        <v>18.55</v>
      </c>
      <c r="E138" s="108">
        <v>5806.1500000000005</v>
      </c>
      <c r="F138" s="109" t="s">
        <v>12</v>
      </c>
    </row>
    <row r="139" spans="2:6" ht="12.5">
      <c r="B139" s="34">
        <v>45792.645439814813</v>
      </c>
      <c r="C139" s="107">
        <v>234</v>
      </c>
      <c r="D139" s="108">
        <v>18.55</v>
      </c>
      <c r="E139" s="108">
        <v>4340.7</v>
      </c>
      <c r="F139" s="109" t="s">
        <v>12</v>
      </c>
    </row>
    <row r="140" spans="2:6" ht="12.5">
      <c r="B140" s="34">
        <v>45792.645439814813</v>
      </c>
      <c r="C140" s="107">
        <v>245</v>
      </c>
      <c r="D140" s="108">
        <v>18.57</v>
      </c>
      <c r="E140" s="108">
        <v>4549.6499999999996</v>
      </c>
      <c r="F140" s="109" t="s">
        <v>12</v>
      </c>
    </row>
    <row r="141" spans="2:6" ht="12.5">
      <c r="B141" s="34">
        <v>45792.648275462961</v>
      </c>
      <c r="C141" s="107">
        <v>114</v>
      </c>
      <c r="D141" s="108">
        <v>18.510000000000002</v>
      </c>
      <c r="E141" s="108">
        <v>2110.1400000000003</v>
      </c>
      <c r="F141" s="109" t="s">
        <v>12</v>
      </c>
    </row>
    <row r="142" spans="2:6" ht="12.5">
      <c r="B142" s="34">
        <v>45792.6484375</v>
      </c>
      <c r="C142" s="107">
        <v>123</v>
      </c>
      <c r="D142" s="108">
        <v>18.5</v>
      </c>
      <c r="E142" s="108">
        <v>2275.5</v>
      </c>
      <c r="F142" s="109" t="s">
        <v>12</v>
      </c>
    </row>
    <row r="143" spans="2:6" ht="12.5">
      <c r="B143" s="34">
        <v>45792.6542129629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92.65421296296</v>
      </c>
      <c r="C144" s="107">
        <v>252</v>
      </c>
      <c r="D144" s="108">
        <v>18.5</v>
      </c>
      <c r="E144" s="108">
        <v>4662</v>
      </c>
      <c r="F144" s="109" t="s">
        <v>12</v>
      </c>
    </row>
    <row r="145" spans="2:6" ht="12.5">
      <c r="B145" s="34">
        <v>45792.65421296296</v>
      </c>
      <c r="C145" s="107">
        <v>285</v>
      </c>
      <c r="D145" s="108">
        <v>18.5</v>
      </c>
      <c r="E145" s="108">
        <v>5272.5</v>
      </c>
      <c r="F145" s="109" t="s">
        <v>12</v>
      </c>
    </row>
    <row r="146" spans="2:6" ht="12.5">
      <c r="B146" s="34">
        <v>45792.65421296296</v>
      </c>
      <c r="C146" s="107">
        <v>268</v>
      </c>
      <c r="D146" s="108">
        <v>18.5</v>
      </c>
      <c r="E146" s="108">
        <v>4958</v>
      </c>
      <c r="F146" s="109" t="s">
        <v>12</v>
      </c>
    </row>
    <row r="147" spans="2:6" ht="12.5">
      <c r="B147" s="34">
        <v>45792.656215277777</v>
      </c>
      <c r="C147" s="107">
        <v>289</v>
      </c>
      <c r="D147" s="108">
        <v>18.5</v>
      </c>
      <c r="E147" s="108">
        <v>5346.5</v>
      </c>
      <c r="F147" s="109" t="s">
        <v>12</v>
      </c>
    </row>
    <row r="148" spans="2:6" ht="12.5">
      <c r="B148" s="34">
        <v>45792.656215277777</v>
      </c>
      <c r="C148" s="107">
        <v>236</v>
      </c>
      <c r="D148" s="108">
        <v>18.5</v>
      </c>
      <c r="E148" s="108">
        <v>4366</v>
      </c>
      <c r="F148" s="109" t="s">
        <v>12</v>
      </c>
    </row>
    <row r="149" spans="2:6" ht="12.5">
      <c r="B149" s="34">
        <v>45792.656215277777</v>
      </c>
      <c r="C149" s="107">
        <v>313</v>
      </c>
      <c r="D149" s="108">
        <v>18.5</v>
      </c>
      <c r="E149" s="108">
        <v>5790.5</v>
      </c>
      <c r="F149" s="109" t="s">
        <v>12</v>
      </c>
    </row>
    <row r="150" spans="2:6" ht="12.5">
      <c r="B150" s="34">
        <v>45792.656226851854</v>
      </c>
      <c r="C150" s="107">
        <v>264</v>
      </c>
      <c r="D150" s="108">
        <v>18.489999999999998</v>
      </c>
      <c r="E150" s="108">
        <v>4881.3599999999997</v>
      </c>
      <c r="F150" s="109" t="s">
        <v>12</v>
      </c>
    </row>
    <row r="151" spans="2:6" ht="12.5">
      <c r="B151" s="34">
        <v>45792.663402777776</v>
      </c>
      <c r="C151" s="107">
        <v>236</v>
      </c>
      <c r="D151" s="108">
        <v>18.55</v>
      </c>
      <c r="E151" s="108">
        <v>4377.8</v>
      </c>
      <c r="F151" s="109" t="s">
        <v>12</v>
      </c>
    </row>
    <row r="152" spans="2:6" ht="12.5">
      <c r="B152" s="34">
        <v>45792.663402777776</v>
      </c>
      <c r="C152" s="107">
        <v>8</v>
      </c>
      <c r="D152" s="108">
        <v>18.55</v>
      </c>
      <c r="E152" s="108">
        <v>148.4</v>
      </c>
      <c r="F152" s="109" t="s">
        <v>12</v>
      </c>
    </row>
    <row r="153" spans="2:6" ht="12.5">
      <c r="B153" s="34">
        <v>45792.663402777776</v>
      </c>
      <c r="C153" s="107">
        <v>8</v>
      </c>
      <c r="D153" s="108">
        <v>18.55</v>
      </c>
      <c r="E153" s="108">
        <v>148.4</v>
      </c>
      <c r="F153" s="109" t="s">
        <v>12</v>
      </c>
    </row>
    <row r="154" spans="2:6" ht="12.5">
      <c r="B154" s="34">
        <v>45792.666006944448</v>
      </c>
      <c r="C154" s="107">
        <v>263</v>
      </c>
      <c r="D154" s="108">
        <v>18.52</v>
      </c>
      <c r="E154" s="108">
        <v>4870.76</v>
      </c>
      <c r="F154" s="109" t="s">
        <v>12</v>
      </c>
    </row>
    <row r="155" spans="2:6" ht="12.5">
      <c r="B155" s="34">
        <v>45792.668263888889</v>
      </c>
      <c r="C155" s="107">
        <v>258</v>
      </c>
      <c r="D155" s="108">
        <v>18.5</v>
      </c>
      <c r="E155" s="108">
        <v>4773</v>
      </c>
      <c r="F155" s="109" t="s">
        <v>12</v>
      </c>
    </row>
    <row r="156" spans="2:6" ht="12.5">
      <c r="B156" s="34">
        <v>45792.669398148151</v>
      </c>
      <c r="C156" s="107">
        <v>268</v>
      </c>
      <c r="D156" s="108">
        <v>18.5</v>
      </c>
      <c r="E156" s="108">
        <v>4958</v>
      </c>
      <c r="F156" s="109" t="s">
        <v>12</v>
      </c>
    </row>
    <row r="157" spans="2:6" ht="12.5">
      <c r="B157" s="34">
        <v>45792.669398148151</v>
      </c>
      <c r="C157" s="107">
        <v>267</v>
      </c>
      <c r="D157" s="108">
        <v>18.5</v>
      </c>
      <c r="E157" s="108">
        <v>4939.5</v>
      </c>
      <c r="F157" s="109" t="s">
        <v>12</v>
      </c>
    </row>
    <row r="158" spans="2:6" ht="12.5">
      <c r="B158" s="34">
        <v>45792.669398148151</v>
      </c>
      <c r="C158" s="107">
        <v>272</v>
      </c>
      <c r="D158" s="108">
        <v>18.5</v>
      </c>
      <c r="E158" s="108">
        <v>5032</v>
      </c>
      <c r="F158" s="109" t="s">
        <v>12</v>
      </c>
    </row>
    <row r="159" spans="2:6" ht="12.5">
      <c r="B159" s="34">
        <v>45792.672106481485</v>
      </c>
      <c r="C159" s="107">
        <v>280</v>
      </c>
      <c r="D159" s="108">
        <v>18.489999999999998</v>
      </c>
      <c r="E159" s="108">
        <v>5177.2</v>
      </c>
      <c r="F159" s="109" t="s">
        <v>12</v>
      </c>
    </row>
    <row r="160" spans="2:6" ht="12.5">
      <c r="B160" s="34">
        <v>45792.672106481485</v>
      </c>
      <c r="C160" s="107">
        <v>249</v>
      </c>
      <c r="D160" s="108">
        <v>18.489999999999998</v>
      </c>
      <c r="E160" s="108">
        <v>4604.0099999999993</v>
      </c>
      <c r="F160" s="109" t="s">
        <v>12</v>
      </c>
    </row>
    <row r="161" spans="2:6" ht="12.5">
      <c r="B161" s="34">
        <v>45792.672106481485</v>
      </c>
      <c r="C161" s="107">
        <v>264</v>
      </c>
      <c r="D161" s="108">
        <v>18.5</v>
      </c>
      <c r="E161" s="108">
        <v>4884</v>
      </c>
      <c r="F161" s="109" t="s">
        <v>12</v>
      </c>
    </row>
    <row r="162" spans="2:6" ht="12.5">
      <c r="B162" s="34">
        <v>45792.672106481485</v>
      </c>
      <c r="C162" s="107">
        <v>569</v>
      </c>
      <c r="D162" s="108">
        <v>18.5</v>
      </c>
      <c r="E162" s="108">
        <v>10526.5</v>
      </c>
      <c r="F162" s="109" t="s">
        <v>12</v>
      </c>
    </row>
    <row r="163" spans="2:6" ht="12.5">
      <c r="B163" s="34">
        <v>45792.678043981483</v>
      </c>
      <c r="C163" s="107">
        <v>448</v>
      </c>
      <c r="D163" s="108">
        <v>18.47</v>
      </c>
      <c r="E163" s="108">
        <v>8274.56</v>
      </c>
      <c r="F163" s="109" t="s">
        <v>12</v>
      </c>
    </row>
    <row r="164" spans="2:6" ht="12.5">
      <c r="B164" s="34">
        <v>45792.678043981483</v>
      </c>
      <c r="C164" s="107">
        <v>96</v>
      </c>
      <c r="D164" s="108">
        <v>18.47</v>
      </c>
      <c r="E164" s="108">
        <v>1773.12</v>
      </c>
      <c r="F164" s="109" t="s">
        <v>12</v>
      </c>
    </row>
    <row r="165" spans="2:6" ht="12.5">
      <c r="B165" s="34">
        <v>45792.678067129629</v>
      </c>
      <c r="C165" s="107">
        <v>158</v>
      </c>
      <c r="D165" s="108">
        <v>18.46</v>
      </c>
      <c r="E165" s="108">
        <v>2916.6800000000003</v>
      </c>
      <c r="F165" s="109" t="s">
        <v>12</v>
      </c>
    </row>
    <row r="166" spans="2:6" ht="12.5">
      <c r="B166" s="34">
        <v>45792.678067129629</v>
      </c>
      <c r="C166" s="107">
        <v>252</v>
      </c>
      <c r="D166" s="108">
        <v>18.46</v>
      </c>
      <c r="E166" s="108">
        <v>4651.92</v>
      </c>
      <c r="F166" s="109" t="s">
        <v>12</v>
      </c>
    </row>
    <row r="167" spans="2:6" ht="12.5">
      <c r="B167" s="34">
        <v>45792.678067129629</v>
      </c>
      <c r="C167" s="107">
        <v>132</v>
      </c>
      <c r="D167" s="108">
        <v>18.46</v>
      </c>
      <c r="E167" s="108">
        <v>2436.7200000000003</v>
      </c>
      <c r="F167" s="109" t="s">
        <v>12</v>
      </c>
    </row>
    <row r="168" spans="2:6" ht="12.5">
      <c r="B168" s="34">
        <v>45792.678067129629</v>
      </c>
      <c r="C168" s="107">
        <v>276</v>
      </c>
      <c r="D168" s="108">
        <v>18.46</v>
      </c>
      <c r="E168" s="108">
        <v>5094.96</v>
      </c>
      <c r="F168" s="109" t="s">
        <v>12</v>
      </c>
    </row>
    <row r="169" spans="2:6" ht="12.5">
      <c r="B169" s="34">
        <v>45792.685555555552</v>
      </c>
      <c r="C169" s="107">
        <v>116</v>
      </c>
      <c r="D169" s="108">
        <v>18.54</v>
      </c>
      <c r="E169" s="108">
        <v>2150.64</v>
      </c>
      <c r="F169" s="109" t="s">
        <v>12</v>
      </c>
    </row>
    <row r="170" spans="2:6" ht="12.5">
      <c r="B170" s="34">
        <v>45792.68613425926</v>
      </c>
      <c r="C170" s="107">
        <v>126</v>
      </c>
      <c r="D170" s="108">
        <v>18.54</v>
      </c>
      <c r="E170" s="108">
        <v>2336.04</v>
      </c>
      <c r="F170" s="109" t="s">
        <v>12</v>
      </c>
    </row>
    <row r="171" spans="2:6" ht="12.5">
      <c r="B171" s="34">
        <v>45792.68613425926</v>
      </c>
      <c r="C171" s="107">
        <v>308</v>
      </c>
      <c r="D171" s="108">
        <v>18.54</v>
      </c>
      <c r="E171" s="108">
        <v>5710.32</v>
      </c>
      <c r="F171" s="109" t="s">
        <v>12</v>
      </c>
    </row>
    <row r="172" spans="2:6" ht="12.5">
      <c r="B172" s="34">
        <v>45792.68613425926</v>
      </c>
      <c r="C172" s="107">
        <v>148</v>
      </c>
      <c r="D172" s="108">
        <v>18.54</v>
      </c>
      <c r="E172" s="108">
        <v>2743.92</v>
      </c>
      <c r="F172" s="109" t="s">
        <v>12</v>
      </c>
    </row>
    <row r="173" spans="2:6" ht="12.5">
      <c r="B173" s="34">
        <v>45792.68613425926</v>
      </c>
      <c r="C173" s="107">
        <v>262</v>
      </c>
      <c r="D173" s="108">
        <v>18.54</v>
      </c>
      <c r="E173" s="108">
        <v>4857.4799999999996</v>
      </c>
      <c r="F173" s="109" t="s">
        <v>12</v>
      </c>
    </row>
    <row r="174" spans="2:6" ht="12.5">
      <c r="B174" s="34">
        <v>45792.68613425926</v>
      </c>
      <c r="C174" s="107">
        <v>308</v>
      </c>
      <c r="D174" s="108">
        <v>18.54</v>
      </c>
      <c r="E174" s="108">
        <v>5710.32</v>
      </c>
      <c r="F174" s="109" t="s">
        <v>12</v>
      </c>
    </row>
    <row r="175" spans="2:6" ht="12.5">
      <c r="B175" s="34">
        <v>45792.688576388886</v>
      </c>
      <c r="C175" s="107">
        <v>245</v>
      </c>
      <c r="D175" s="108">
        <v>18.559999999999999</v>
      </c>
      <c r="E175" s="108">
        <v>4547.2</v>
      </c>
      <c r="F175" s="109" t="s">
        <v>12</v>
      </c>
    </row>
    <row r="176" spans="2:6" ht="12.5">
      <c r="B176" s="34">
        <v>45792.688576388886</v>
      </c>
      <c r="C176" s="107">
        <v>253</v>
      </c>
      <c r="D176" s="108">
        <v>18.559999999999999</v>
      </c>
      <c r="E176" s="108">
        <v>4695.6799999999994</v>
      </c>
      <c r="F176" s="109" t="s">
        <v>12</v>
      </c>
    </row>
    <row r="177" spans="2:6" ht="12.5">
      <c r="B177" s="34">
        <v>45792.688576388886</v>
      </c>
      <c r="C177" s="107">
        <v>246</v>
      </c>
      <c r="D177" s="108">
        <v>18.57</v>
      </c>
      <c r="E177" s="108">
        <v>4568.22</v>
      </c>
      <c r="F177" s="109" t="s">
        <v>12</v>
      </c>
    </row>
    <row r="178" spans="2:6" ht="12.5">
      <c r="B178" s="34">
        <v>45792.695868055554</v>
      </c>
      <c r="C178" s="107">
        <v>54</v>
      </c>
      <c r="D178" s="108">
        <v>18.53</v>
      </c>
      <c r="E178" s="108">
        <v>1000.6200000000001</v>
      </c>
      <c r="F178" s="109" t="s">
        <v>12</v>
      </c>
    </row>
    <row r="179" spans="2:6" ht="12.5">
      <c r="B179" s="34">
        <v>45792.695868055554</v>
      </c>
      <c r="C179" s="107">
        <v>141</v>
      </c>
      <c r="D179" s="108">
        <v>18.54</v>
      </c>
      <c r="E179" s="108">
        <v>2614.14</v>
      </c>
      <c r="F179" s="109" t="s">
        <v>12</v>
      </c>
    </row>
    <row r="180" spans="2:6" ht="12.5">
      <c r="B180" s="34">
        <v>45792.695868055554</v>
      </c>
      <c r="C180" s="107">
        <v>231</v>
      </c>
      <c r="D180" s="108">
        <v>18.54</v>
      </c>
      <c r="E180" s="108">
        <v>4282.74</v>
      </c>
      <c r="F180" s="109" t="s">
        <v>12</v>
      </c>
    </row>
    <row r="181" spans="2:6" ht="12.5">
      <c r="B181" s="34">
        <v>45792.695868055554</v>
      </c>
      <c r="C181" s="107">
        <v>123</v>
      </c>
      <c r="D181" s="108">
        <v>18.54</v>
      </c>
      <c r="E181" s="108">
        <v>2280.42</v>
      </c>
      <c r="F181" s="109" t="s">
        <v>12</v>
      </c>
    </row>
    <row r="182" spans="2:6" ht="12.5">
      <c r="B182" s="34">
        <v>45792.697245370371</v>
      </c>
      <c r="C182" s="107">
        <v>682</v>
      </c>
      <c r="D182" s="108">
        <v>18.55</v>
      </c>
      <c r="E182" s="108">
        <v>12651.1</v>
      </c>
      <c r="F182" s="109" t="s">
        <v>12</v>
      </c>
    </row>
    <row r="183" spans="2:6" ht="12.5">
      <c r="B183" s="34">
        <v>45792.697256944448</v>
      </c>
      <c r="C183" s="107">
        <v>3</v>
      </c>
      <c r="D183" s="108">
        <v>18.54</v>
      </c>
      <c r="E183" s="108">
        <v>55.62</v>
      </c>
      <c r="F183" s="109" t="s">
        <v>12</v>
      </c>
    </row>
    <row r="184" spans="2:6" ht="12.5">
      <c r="B184" s="34">
        <v>45792.697951388887</v>
      </c>
      <c r="C184" s="107">
        <v>240</v>
      </c>
      <c r="D184" s="108">
        <v>18.54</v>
      </c>
      <c r="E184" s="108">
        <v>4449.5999999999995</v>
      </c>
      <c r="F184" s="109" t="s">
        <v>12</v>
      </c>
    </row>
    <row r="185" spans="2:6" ht="12.5">
      <c r="B185" s="34">
        <v>45792.697951388887</v>
      </c>
      <c r="C185" s="107">
        <v>248</v>
      </c>
      <c r="D185" s="108">
        <v>18.54</v>
      </c>
      <c r="E185" s="108">
        <v>4597.92</v>
      </c>
      <c r="F185" s="109" t="s">
        <v>12</v>
      </c>
    </row>
    <row r="186" spans="2:6" ht="12.5">
      <c r="B186" s="34">
        <v>45792.698645833334</v>
      </c>
      <c r="C186" s="107">
        <v>47</v>
      </c>
      <c r="D186" s="108">
        <v>18.52</v>
      </c>
      <c r="E186" s="108">
        <v>870.43999999999994</v>
      </c>
      <c r="F186" s="109" t="s">
        <v>12</v>
      </c>
    </row>
    <row r="187" spans="2:6" ht="12.5">
      <c r="B187" s="34">
        <v>45792.698645833334</v>
      </c>
      <c r="C187" s="107">
        <v>182</v>
      </c>
      <c r="D187" s="108">
        <v>18.52</v>
      </c>
      <c r="E187" s="108">
        <v>3370.64</v>
      </c>
      <c r="F187" s="109" t="s">
        <v>12</v>
      </c>
    </row>
    <row r="188" spans="2:6" ht="12.5">
      <c r="B188" s="34">
        <v>45792.70585648148</v>
      </c>
      <c r="C188" s="107">
        <v>708</v>
      </c>
      <c r="D188" s="108">
        <v>18.489999999999998</v>
      </c>
      <c r="E188" s="108">
        <v>13090.919999999998</v>
      </c>
      <c r="F188" s="109" t="s">
        <v>12</v>
      </c>
    </row>
    <row r="189" spans="2:6" ht="12.5">
      <c r="B189" s="34">
        <v>45792.70585648148</v>
      </c>
      <c r="C189" s="107">
        <v>362</v>
      </c>
      <c r="D189" s="108">
        <v>18.489999999999998</v>
      </c>
      <c r="E189" s="108">
        <v>6693.3799999999992</v>
      </c>
      <c r="F189" s="109" t="s">
        <v>12</v>
      </c>
    </row>
    <row r="190" spans="2:6" ht="12.5">
      <c r="B190" s="34">
        <v>45792.708240740743</v>
      </c>
      <c r="C190" s="107">
        <v>374</v>
      </c>
      <c r="D190" s="108">
        <v>18.47</v>
      </c>
      <c r="E190" s="108">
        <v>6907.78</v>
      </c>
      <c r="F190" s="109" t="s">
        <v>12</v>
      </c>
    </row>
    <row r="191" spans="2:6" ht="12.5">
      <c r="B191" s="34">
        <v>45792.708240740743</v>
      </c>
      <c r="C191" s="107">
        <v>693</v>
      </c>
      <c r="D191" s="108">
        <v>18.48</v>
      </c>
      <c r="E191" s="108">
        <v>12806.64</v>
      </c>
      <c r="F191" s="109" t="s">
        <v>12</v>
      </c>
    </row>
    <row r="192" spans="2:6" ht="12.5">
      <c r="B192" s="34">
        <v>45792.71497685185</v>
      </c>
      <c r="C192" s="107">
        <v>1</v>
      </c>
      <c r="D192" s="108">
        <v>18.47</v>
      </c>
      <c r="E192" s="108">
        <v>18.47</v>
      </c>
      <c r="F192" s="109" t="s">
        <v>12</v>
      </c>
    </row>
    <row r="193" spans="2:6" ht="12.5">
      <c r="B193" s="34">
        <v>45792.71497685185</v>
      </c>
      <c r="C193" s="107">
        <v>20</v>
      </c>
      <c r="D193" s="108">
        <v>18.47</v>
      </c>
      <c r="E193" s="108">
        <v>369.4</v>
      </c>
      <c r="F193" s="109" t="s">
        <v>12</v>
      </c>
    </row>
    <row r="194" spans="2:6" ht="12.5">
      <c r="B194" s="34">
        <v>45792.714988425927</v>
      </c>
      <c r="C194" s="107">
        <v>197</v>
      </c>
      <c r="D194" s="108">
        <v>18.47</v>
      </c>
      <c r="E194" s="108">
        <v>3638.5899999999997</v>
      </c>
      <c r="F194" s="109" t="s">
        <v>12</v>
      </c>
    </row>
    <row r="195" spans="2:6" ht="12.5">
      <c r="B195" s="34">
        <v>45792.714988425927</v>
      </c>
      <c r="C195" s="107">
        <v>26</v>
      </c>
      <c r="D195" s="108">
        <v>18.47</v>
      </c>
      <c r="E195" s="108">
        <v>480.21999999999997</v>
      </c>
      <c r="F195" s="109" t="s">
        <v>12</v>
      </c>
    </row>
    <row r="196" spans="2:6" ht="12.5">
      <c r="B196" s="34">
        <v>45792.715127314812</v>
      </c>
      <c r="C196" s="107">
        <v>289</v>
      </c>
      <c r="D196" s="108">
        <v>18.46</v>
      </c>
      <c r="E196" s="108">
        <v>5334.9400000000005</v>
      </c>
      <c r="F196" s="109" t="s">
        <v>12</v>
      </c>
    </row>
    <row r="197" spans="2:6" ht="12.5">
      <c r="B197" s="34">
        <v>45792.715127314812</v>
      </c>
      <c r="C197" s="107">
        <v>303</v>
      </c>
      <c r="D197" s="108">
        <v>18.46</v>
      </c>
      <c r="E197" s="108">
        <v>5593.38</v>
      </c>
      <c r="F197" s="109" t="s">
        <v>12</v>
      </c>
    </row>
    <row r="198" spans="2:6" ht="12.5">
      <c r="B198" s="34">
        <v>45792.715127314812</v>
      </c>
      <c r="C198" s="107">
        <v>312</v>
      </c>
      <c r="D198" s="108">
        <v>18.46</v>
      </c>
      <c r="E198" s="108">
        <v>5759.52</v>
      </c>
      <c r="F198" s="109" t="s">
        <v>12</v>
      </c>
    </row>
    <row r="199" spans="2:6" ht="12.5">
      <c r="B199" s="34">
        <v>45792.719282407408</v>
      </c>
      <c r="C199" s="107">
        <v>819</v>
      </c>
      <c r="D199" s="108">
        <v>18.46</v>
      </c>
      <c r="E199" s="108">
        <v>15118.740000000002</v>
      </c>
      <c r="F199" s="109" t="s">
        <v>12</v>
      </c>
    </row>
    <row r="200" spans="2:6" ht="12.5">
      <c r="B200" s="34">
        <v>45792.719282407408</v>
      </c>
      <c r="C200" s="107">
        <v>178</v>
      </c>
      <c r="D200" s="108">
        <v>18.46</v>
      </c>
      <c r="E200" s="108">
        <v>3285.88</v>
      </c>
      <c r="F200" s="109" t="s">
        <v>12</v>
      </c>
    </row>
    <row r="201" spans="2:6" ht="12.5">
      <c r="B201" s="34">
        <v>45792.719282407408</v>
      </c>
      <c r="C201" s="107">
        <v>138</v>
      </c>
      <c r="D201" s="108">
        <v>18.46</v>
      </c>
      <c r="E201" s="108">
        <v>2547.48</v>
      </c>
      <c r="F201" s="109" t="s">
        <v>12</v>
      </c>
    </row>
    <row r="202" spans="2:6" ht="12.5">
      <c r="B202" s="34">
        <v>45792.719282407408</v>
      </c>
      <c r="C202" s="107">
        <v>323</v>
      </c>
      <c r="D202" s="108">
        <v>18.46</v>
      </c>
      <c r="E202" s="108">
        <v>5962.58</v>
      </c>
      <c r="F202" s="109" t="s">
        <v>12</v>
      </c>
    </row>
    <row r="203" spans="2:6" ht="12.5">
      <c r="B203" s="34">
        <v>45792.720833333333</v>
      </c>
      <c r="C203" s="107">
        <v>283</v>
      </c>
      <c r="D203" s="108">
        <v>18.489999999999998</v>
      </c>
      <c r="E203" s="108">
        <v>5232.6699999999992</v>
      </c>
      <c r="F203" s="109" t="s">
        <v>12</v>
      </c>
    </row>
    <row r="204" spans="2:6" ht="12.5">
      <c r="B204" s="34">
        <v>45792.722569444442</v>
      </c>
      <c r="C204" s="107">
        <v>77</v>
      </c>
      <c r="D204" s="108">
        <v>18.559999999999999</v>
      </c>
      <c r="E204" s="108">
        <v>1429.12</v>
      </c>
      <c r="F204" s="109" t="s">
        <v>12</v>
      </c>
    </row>
    <row r="205" spans="2:6" ht="12.5">
      <c r="B205" s="34">
        <v>45792.722569444442</v>
      </c>
      <c r="C205" s="107">
        <v>81</v>
      </c>
      <c r="D205" s="108">
        <v>18.559999999999999</v>
      </c>
      <c r="E205" s="108">
        <v>1503.36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E031-984E-4169-A74F-044929B7C48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30</v>
      </c>
      <c r="C15" s="59">
        <f>SUMIF(F20:F5000,F15,C20:C5000)</f>
        <v>40923</v>
      </c>
      <c r="D15" s="60">
        <f>E15/C15</f>
        <v>21.744732302128394</v>
      </c>
      <c r="E15" s="60">
        <f>SUMIF(F20:F5000,F15,E20:E5000)</f>
        <v>889859.68000000028</v>
      </c>
      <c r="F15" s="61" t="s">
        <v>12</v>
      </c>
    </row>
    <row r="16" spans="2:10">
      <c r="B16" s="26">
        <v>459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30.378472222219</v>
      </c>
      <c r="C20" s="107">
        <v>74</v>
      </c>
      <c r="D20" s="108">
        <v>21.84</v>
      </c>
      <c r="E20" s="108">
        <v>1616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30.379178240742</v>
      </c>
      <c r="C21" s="107">
        <v>40</v>
      </c>
      <c r="D21" s="108">
        <v>21.84</v>
      </c>
      <c r="E21" s="108">
        <v>873.6</v>
      </c>
      <c r="F21" s="109" t="s">
        <v>12</v>
      </c>
    </row>
    <row r="22" spans="2:12" ht="12.5">
      <c r="B22" s="34">
        <v>45930.379178240742</v>
      </c>
      <c r="C22" s="107">
        <v>237</v>
      </c>
      <c r="D22" s="108">
        <v>21.84</v>
      </c>
      <c r="E22" s="108">
        <v>5176.08</v>
      </c>
      <c r="F22" s="109" t="s">
        <v>12</v>
      </c>
    </row>
    <row r="23" spans="2:12" ht="12.5">
      <c r="B23" s="34">
        <v>45930.379178240742</v>
      </c>
      <c r="C23" s="107">
        <v>414</v>
      </c>
      <c r="D23" s="108">
        <v>21.84</v>
      </c>
      <c r="E23" s="108">
        <v>9041.76</v>
      </c>
      <c r="F23" s="109" t="s">
        <v>12</v>
      </c>
    </row>
    <row r="24" spans="2:12" ht="12.5">
      <c r="B24" s="34">
        <v>45930.386006944442</v>
      </c>
      <c r="C24" s="107">
        <v>4</v>
      </c>
      <c r="D24" s="108">
        <v>21.84</v>
      </c>
      <c r="E24" s="108">
        <v>87.36</v>
      </c>
      <c r="F24" s="109" t="s">
        <v>12</v>
      </c>
    </row>
    <row r="25" spans="2:12" ht="12.5">
      <c r="B25" s="34">
        <v>45930.395567129628</v>
      </c>
      <c r="C25" s="107">
        <v>733</v>
      </c>
      <c r="D25" s="108">
        <v>21.84</v>
      </c>
      <c r="E25" s="108">
        <v>16008.72</v>
      </c>
      <c r="F25" s="109" t="s">
        <v>12</v>
      </c>
    </row>
    <row r="26" spans="2:12" ht="12.5">
      <c r="B26" s="34">
        <v>45930.395567129628</v>
      </c>
      <c r="C26" s="107">
        <v>274</v>
      </c>
      <c r="D26" s="108">
        <v>21.84</v>
      </c>
      <c r="E26" s="108">
        <v>5984.16</v>
      </c>
      <c r="F26" s="109" t="s">
        <v>12</v>
      </c>
    </row>
    <row r="27" spans="2:12" ht="12.5">
      <c r="B27" s="34">
        <v>45930.395567129628</v>
      </c>
      <c r="C27" s="107">
        <v>307</v>
      </c>
      <c r="D27" s="108">
        <v>21.84</v>
      </c>
      <c r="E27" s="108">
        <v>6704.88</v>
      </c>
      <c r="F27" s="109" t="s">
        <v>12</v>
      </c>
    </row>
    <row r="28" spans="2:12" ht="12.5">
      <c r="B28" s="34">
        <v>45930.395567129628</v>
      </c>
      <c r="C28" s="107">
        <v>286</v>
      </c>
      <c r="D28" s="108">
        <v>21.84</v>
      </c>
      <c r="E28" s="108">
        <v>6246.24</v>
      </c>
      <c r="F28" s="109" t="s">
        <v>12</v>
      </c>
    </row>
    <row r="29" spans="2:12" ht="12.5">
      <c r="B29" s="34">
        <v>45930.395567129628</v>
      </c>
      <c r="C29" s="107">
        <v>323</v>
      </c>
      <c r="D29" s="108">
        <v>21.84</v>
      </c>
      <c r="E29" s="108">
        <v>7054.32</v>
      </c>
      <c r="F29" s="109" t="s">
        <v>12</v>
      </c>
    </row>
    <row r="30" spans="2:12" ht="12.5">
      <c r="B30" s="34">
        <v>45930.400659722225</v>
      </c>
      <c r="C30" s="107">
        <v>69</v>
      </c>
      <c r="D30" s="108">
        <v>21.82</v>
      </c>
      <c r="E30" s="108">
        <v>1505.58</v>
      </c>
      <c r="F30" s="109" t="s">
        <v>12</v>
      </c>
    </row>
    <row r="31" spans="2:12" ht="12.5">
      <c r="B31" s="34">
        <v>45930.400659722225</v>
      </c>
      <c r="C31" s="107">
        <v>202</v>
      </c>
      <c r="D31" s="108">
        <v>21.82</v>
      </c>
      <c r="E31" s="108">
        <v>4407.6400000000003</v>
      </c>
      <c r="F31" s="109" t="s">
        <v>12</v>
      </c>
    </row>
    <row r="32" spans="2:12" ht="12.5">
      <c r="B32" s="34">
        <v>45930.400659722225</v>
      </c>
      <c r="C32" s="107">
        <v>268</v>
      </c>
      <c r="D32" s="108">
        <v>21.82</v>
      </c>
      <c r="E32" s="108">
        <v>5847.76</v>
      </c>
      <c r="F32" s="109" t="s">
        <v>12</v>
      </c>
    </row>
    <row r="33" spans="2:6" ht="12.5">
      <c r="B33" s="34">
        <v>45930.403124999997</v>
      </c>
      <c r="C33" s="107">
        <v>273</v>
      </c>
      <c r="D33" s="108">
        <v>21.78</v>
      </c>
      <c r="E33" s="108">
        <v>5945.9400000000005</v>
      </c>
      <c r="F33" s="109" t="s">
        <v>12</v>
      </c>
    </row>
    <row r="34" spans="2:6" ht="12.5">
      <c r="B34" s="34">
        <v>45930.403124999997</v>
      </c>
      <c r="C34" s="107">
        <v>1500</v>
      </c>
      <c r="D34" s="108">
        <v>21.78</v>
      </c>
      <c r="E34" s="108">
        <v>32670</v>
      </c>
      <c r="F34" s="109" t="s">
        <v>12</v>
      </c>
    </row>
    <row r="35" spans="2:6" ht="12.5">
      <c r="B35" s="34">
        <v>45930.404050925928</v>
      </c>
      <c r="C35" s="107">
        <v>295</v>
      </c>
      <c r="D35" s="108">
        <v>21.74</v>
      </c>
      <c r="E35" s="108">
        <v>6413.2999999999993</v>
      </c>
      <c r="F35" s="109" t="s">
        <v>12</v>
      </c>
    </row>
    <row r="36" spans="2:6" ht="12.5">
      <c r="B36" s="34">
        <v>45930.413564814815</v>
      </c>
      <c r="C36" s="107">
        <v>267</v>
      </c>
      <c r="D36" s="108">
        <v>21.76</v>
      </c>
      <c r="E36" s="108">
        <v>5809.92</v>
      </c>
      <c r="F36" s="109" t="s">
        <v>12</v>
      </c>
    </row>
    <row r="37" spans="2:6" ht="12.5">
      <c r="B37" s="34">
        <v>45930.41679398148</v>
      </c>
      <c r="C37" s="107">
        <v>92</v>
      </c>
      <c r="D37" s="108">
        <v>21.74</v>
      </c>
      <c r="E37" s="108">
        <v>2000.08</v>
      </c>
      <c r="F37" s="109" t="s">
        <v>12</v>
      </c>
    </row>
    <row r="38" spans="2:6" ht="12.5">
      <c r="B38" s="34">
        <v>45930.418090277781</v>
      </c>
      <c r="C38" s="107">
        <v>264</v>
      </c>
      <c r="D38" s="108">
        <v>21.76</v>
      </c>
      <c r="E38" s="108">
        <v>5744.64</v>
      </c>
      <c r="F38" s="109" t="s">
        <v>12</v>
      </c>
    </row>
    <row r="39" spans="2:6" ht="12.5">
      <c r="B39" s="34">
        <v>45930.418912037036</v>
      </c>
      <c r="C39" s="107">
        <v>12</v>
      </c>
      <c r="D39" s="108">
        <v>21.74</v>
      </c>
      <c r="E39" s="108">
        <v>260.88</v>
      </c>
      <c r="F39" s="109" t="s">
        <v>12</v>
      </c>
    </row>
    <row r="40" spans="2:6" ht="12.5">
      <c r="B40" s="34">
        <v>45930.418993055559</v>
      </c>
      <c r="C40" s="107">
        <v>311</v>
      </c>
      <c r="D40" s="108">
        <v>21.74</v>
      </c>
      <c r="E40" s="108">
        <v>6761.1399999999994</v>
      </c>
      <c r="F40" s="109" t="s">
        <v>12</v>
      </c>
    </row>
    <row r="41" spans="2:6" ht="12.5">
      <c r="B41" s="34">
        <v>45930.423958333333</v>
      </c>
      <c r="C41" s="107">
        <v>9</v>
      </c>
      <c r="D41" s="108">
        <v>21.76</v>
      </c>
      <c r="E41" s="108">
        <v>195.84</v>
      </c>
      <c r="F41" s="109" t="s">
        <v>12</v>
      </c>
    </row>
    <row r="42" spans="2:6" ht="12.5">
      <c r="B42" s="34">
        <v>45930.425104166665</v>
      </c>
      <c r="C42" s="107">
        <v>264</v>
      </c>
      <c r="D42" s="108">
        <v>21.76</v>
      </c>
      <c r="E42" s="108">
        <v>5744.64</v>
      </c>
      <c r="F42" s="109" t="s">
        <v>12</v>
      </c>
    </row>
    <row r="43" spans="2:6" ht="12.5">
      <c r="B43" s="34">
        <v>45930.427997685183</v>
      </c>
      <c r="C43" s="107">
        <v>51</v>
      </c>
      <c r="D43" s="108">
        <v>21.76</v>
      </c>
      <c r="E43" s="108">
        <v>1109.76</v>
      </c>
      <c r="F43" s="109" t="s">
        <v>12</v>
      </c>
    </row>
    <row r="44" spans="2:6" ht="12.5">
      <c r="B44" s="34">
        <v>45930.427997685183</v>
      </c>
      <c r="C44" s="107">
        <v>391</v>
      </c>
      <c r="D44" s="108">
        <v>21.76</v>
      </c>
      <c r="E44" s="108">
        <v>8508.16</v>
      </c>
      <c r="F44" s="109" t="s">
        <v>12</v>
      </c>
    </row>
    <row r="45" spans="2:6" ht="12.5">
      <c r="B45" s="34">
        <v>45930.427997685183</v>
      </c>
      <c r="C45" s="107">
        <v>391</v>
      </c>
      <c r="D45" s="108">
        <v>21.76</v>
      </c>
      <c r="E45" s="108">
        <v>8508.16</v>
      </c>
      <c r="F45" s="109" t="s">
        <v>12</v>
      </c>
    </row>
    <row r="46" spans="2:6" ht="12.5">
      <c r="B46" s="34">
        <v>45930.427997685183</v>
      </c>
      <c r="C46" s="107">
        <v>304</v>
      </c>
      <c r="D46" s="108">
        <v>21.76</v>
      </c>
      <c r="E46" s="108">
        <v>6615.0400000000009</v>
      </c>
      <c r="F46" s="109" t="s">
        <v>12</v>
      </c>
    </row>
    <row r="47" spans="2:6" ht="12.5">
      <c r="B47" s="34">
        <v>45930.439421296294</v>
      </c>
      <c r="C47" s="107">
        <v>307</v>
      </c>
      <c r="D47" s="108">
        <v>21.72</v>
      </c>
      <c r="E47" s="108">
        <v>6668.04</v>
      </c>
      <c r="F47" s="109" t="s">
        <v>12</v>
      </c>
    </row>
    <row r="48" spans="2:6" ht="12.5">
      <c r="B48" s="34">
        <v>45930.439421296294</v>
      </c>
      <c r="C48" s="107">
        <v>314</v>
      </c>
      <c r="D48" s="108">
        <v>21.72</v>
      </c>
      <c r="E48" s="108">
        <v>6820.08</v>
      </c>
      <c r="F48" s="109" t="s">
        <v>12</v>
      </c>
    </row>
    <row r="49" spans="2:6" ht="12.5">
      <c r="B49" s="34">
        <v>45930.442604166667</v>
      </c>
      <c r="C49" s="107">
        <v>315</v>
      </c>
      <c r="D49" s="108">
        <v>21.7</v>
      </c>
      <c r="E49" s="108">
        <v>6835.5</v>
      </c>
      <c r="F49" s="109" t="s">
        <v>12</v>
      </c>
    </row>
    <row r="50" spans="2:6" ht="12.5">
      <c r="B50" s="34">
        <v>45930.442604166667</v>
      </c>
      <c r="C50" s="107">
        <v>303</v>
      </c>
      <c r="D50" s="108">
        <v>21.7</v>
      </c>
      <c r="E50" s="108">
        <v>6575.0999999999995</v>
      </c>
      <c r="F50" s="109" t="s">
        <v>12</v>
      </c>
    </row>
    <row r="51" spans="2:6" ht="12.5">
      <c r="B51" s="34">
        <v>45930.442604166667</v>
      </c>
      <c r="C51" s="107">
        <v>317</v>
      </c>
      <c r="D51" s="108">
        <v>21.7</v>
      </c>
      <c r="E51" s="108">
        <v>6878.9</v>
      </c>
      <c r="F51" s="109" t="s">
        <v>12</v>
      </c>
    </row>
    <row r="52" spans="2:6" ht="12.5">
      <c r="B52" s="34">
        <v>45930.451423611114</v>
      </c>
      <c r="C52" s="107">
        <v>128</v>
      </c>
      <c r="D52" s="108">
        <v>21.76</v>
      </c>
      <c r="E52" s="108">
        <v>2785.28</v>
      </c>
      <c r="F52" s="109" t="s">
        <v>12</v>
      </c>
    </row>
    <row r="53" spans="2:6" ht="12.5">
      <c r="B53" s="34">
        <v>45930.451423611114</v>
      </c>
      <c r="C53" s="107">
        <v>177</v>
      </c>
      <c r="D53" s="108">
        <v>21.76</v>
      </c>
      <c r="E53" s="108">
        <v>3851.5200000000004</v>
      </c>
      <c r="F53" s="109" t="s">
        <v>12</v>
      </c>
    </row>
    <row r="54" spans="2:6" ht="12.5">
      <c r="B54" s="34">
        <v>45930.454247685186</v>
      </c>
      <c r="C54" s="107">
        <v>306</v>
      </c>
      <c r="D54" s="108">
        <v>21.76</v>
      </c>
      <c r="E54" s="108">
        <v>6658.56</v>
      </c>
      <c r="F54" s="109" t="s">
        <v>12</v>
      </c>
    </row>
    <row r="55" spans="2:6" ht="12.5">
      <c r="B55" s="34">
        <v>45930.458067129628</v>
      </c>
      <c r="C55" s="107">
        <v>3</v>
      </c>
      <c r="D55" s="108">
        <v>21.74</v>
      </c>
      <c r="E55" s="108">
        <v>65.22</v>
      </c>
      <c r="F55" s="109" t="s">
        <v>12</v>
      </c>
    </row>
    <row r="56" spans="2:6" ht="12.5">
      <c r="B56" s="34">
        <v>45930.458067129628</v>
      </c>
      <c r="C56" s="107">
        <v>101</v>
      </c>
      <c r="D56" s="108">
        <v>21.74</v>
      </c>
      <c r="E56" s="108">
        <v>2195.7399999999998</v>
      </c>
      <c r="F56" s="109" t="s">
        <v>12</v>
      </c>
    </row>
    <row r="57" spans="2:6" ht="12.5">
      <c r="B57" s="34">
        <v>45930.459386574075</v>
      </c>
      <c r="C57" s="107">
        <v>106</v>
      </c>
      <c r="D57" s="108">
        <v>21.74</v>
      </c>
      <c r="E57" s="108">
        <v>2304.44</v>
      </c>
      <c r="F57" s="109" t="s">
        <v>12</v>
      </c>
    </row>
    <row r="58" spans="2:6" ht="12.5">
      <c r="B58" s="34">
        <v>45930.459386574075</v>
      </c>
      <c r="C58" s="107">
        <v>87</v>
      </c>
      <c r="D58" s="108">
        <v>21.74</v>
      </c>
      <c r="E58" s="108">
        <v>1891.3799999999999</v>
      </c>
      <c r="F58" s="109" t="s">
        <v>12</v>
      </c>
    </row>
    <row r="59" spans="2:6" ht="12.5">
      <c r="B59" s="34">
        <v>45930.459386574075</v>
      </c>
      <c r="C59" s="107">
        <v>82</v>
      </c>
      <c r="D59" s="108">
        <v>21.74</v>
      </c>
      <c r="E59" s="108">
        <v>1782.6799999999998</v>
      </c>
      <c r="F59" s="109" t="s">
        <v>12</v>
      </c>
    </row>
    <row r="60" spans="2:6" ht="12.5">
      <c r="B60" s="34">
        <v>45930.463217592594</v>
      </c>
      <c r="C60" s="107">
        <v>185</v>
      </c>
      <c r="D60" s="108">
        <v>21.74</v>
      </c>
      <c r="E60" s="108">
        <v>4021.8999999999996</v>
      </c>
      <c r="F60" s="109" t="s">
        <v>12</v>
      </c>
    </row>
    <row r="61" spans="2:6" ht="12.5">
      <c r="B61" s="34">
        <v>45930.463217592594</v>
      </c>
      <c r="C61" s="107">
        <v>81</v>
      </c>
      <c r="D61" s="108">
        <v>21.74</v>
      </c>
      <c r="E61" s="108">
        <v>1760.9399999999998</v>
      </c>
      <c r="F61" s="109" t="s">
        <v>12</v>
      </c>
    </row>
    <row r="62" spans="2:6" ht="12.5">
      <c r="B62" s="34">
        <v>45930.466990740744</v>
      </c>
      <c r="C62" s="107">
        <v>306</v>
      </c>
      <c r="D62" s="108">
        <v>21.74</v>
      </c>
      <c r="E62" s="108">
        <v>6652.44</v>
      </c>
      <c r="F62" s="109" t="s">
        <v>12</v>
      </c>
    </row>
    <row r="63" spans="2:6" ht="12.5">
      <c r="B63" s="34">
        <v>45930.471446759257</v>
      </c>
      <c r="C63" s="107">
        <v>304</v>
      </c>
      <c r="D63" s="108">
        <v>21.74</v>
      </c>
      <c r="E63" s="108">
        <v>6608.9599999999991</v>
      </c>
      <c r="F63" s="109" t="s">
        <v>12</v>
      </c>
    </row>
    <row r="64" spans="2:6" ht="12.5">
      <c r="B64" s="34">
        <v>45930.473993055559</v>
      </c>
      <c r="C64" s="107">
        <v>501</v>
      </c>
      <c r="D64" s="108">
        <v>21.72</v>
      </c>
      <c r="E64" s="108">
        <v>10881.72</v>
      </c>
      <c r="F64" s="109" t="s">
        <v>12</v>
      </c>
    </row>
    <row r="65" spans="2:6" ht="12.5">
      <c r="B65" s="34">
        <v>45930.473993055559</v>
      </c>
      <c r="C65" s="107">
        <v>300</v>
      </c>
      <c r="D65" s="108">
        <v>21.72</v>
      </c>
      <c r="E65" s="108">
        <v>6516</v>
      </c>
      <c r="F65" s="109" t="s">
        <v>12</v>
      </c>
    </row>
    <row r="66" spans="2:6" ht="12.5">
      <c r="B66" s="34">
        <v>45930.484791666669</v>
      </c>
      <c r="C66" s="107">
        <v>288</v>
      </c>
      <c r="D66" s="108">
        <v>21.68</v>
      </c>
      <c r="E66" s="108">
        <v>6243.84</v>
      </c>
      <c r="F66" s="109" t="s">
        <v>12</v>
      </c>
    </row>
    <row r="67" spans="2:6" ht="12.5">
      <c r="B67" s="34">
        <v>45930.490312499998</v>
      </c>
      <c r="C67" s="107">
        <v>179</v>
      </c>
      <c r="D67" s="108">
        <v>21.7</v>
      </c>
      <c r="E67" s="108">
        <v>3884.2999999999997</v>
      </c>
      <c r="F67" s="109" t="s">
        <v>12</v>
      </c>
    </row>
    <row r="68" spans="2:6" ht="12.5">
      <c r="B68" s="34">
        <v>45930.491701388892</v>
      </c>
      <c r="C68" s="107">
        <v>178</v>
      </c>
      <c r="D68" s="108">
        <v>21.7</v>
      </c>
      <c r="E68" s="108">
        <v>3862.6</v>
      </c>
      <c r="F68" s="109" t="s">
        <v>12</v>
      </c>
    </row>
    <row r="69" spans="2:6" ht="12.5">
      <c r="B69" s="34">
        <v>45930.49181712963</v>
      </c>
      <c r="C69" s="107">
        <v>285</v>
      </c>
      <c r="D69" s="108">
        <v>21.7</v>
      </c>
      <c r="E69" s="108">
        <v>6184.5</v>
      </c>
      <c r="F69" s="109" t="s">
        <v>12</v>
      </c>
    </row>
    <row r="70" spans="2:6" ht="12.5">
      <c r="B70" s="34">
        <v>45930.49181712963</v>
      </c>
      <c r="C70" s="107">
        <v>283</v>
      </c>
      <c r="D70" s="108">
        <v>21.7</v>
      </c>
      <c r="E70" s="108">
        <v>6141.0999999999995</v>
      </c>
      <c r="F70" s="109" t="s">
        <v>12</v>
      </c>
    </row>
    <row r="71" spans="2:6" ht="12.5">
      <c r="B71" s="34">
        <v>45930.49181712963</v>
      </c>
      <c r="C71" s="107">
        <v>285</v>
      </c>
      <c r="D71" s="108">
        <v>21.7</v>
      </c>
      <c r="E71" s="108">
        <v>6184.5</v>
      </c>
      <c r="F71" s="109" t="s">
        <v>12</v>
      </c>
    </row>
    <row r="72" spans="2:6" ht="12.5">
      <c r="B72" s="34">
        <v>45930.49181712963</v>
      </c>
      <c r="C72" s="107">
        <v>114</v>
      </c>
      <c r="D72" s="108">
        <v>21.7</v>
      </c>
      <c r="E72" s="108">
        <v>2473.7999999999997</v>
      </c>
      <c r="F72" s="109" t="s">
        <v>12</v>
      </c>
    </row>
    <row r="73" spans="2:6" ht="12.5">
      <c r="B73" s="34">
        <v>45930.49181712963</v>
      </c>
      <c r="C73" s="107">
        <v>209</v>
      </c>
      <c r="D73" s="108">
        <v>21.7</v>
      </c>
      <c r="E73" s="108">
        <v>4535.3</v>
      </c>
      <c r="F73" s="109" t="s">
        <v>12</v>
      </c>
    </row>
    <row r="74" spans="2:6" ht="12.5">
      <c r="B74" s="34">
        <v>45930.49181712963</v>
      </c>
      <c r="C74" s="107">
        <v>131</v>
      </c>
      <c r="D74" s="108">
        <v>21.7</v>
      </c>
      <c r="E74" s="108">
        <v>2842.7</v>
      </c>
      <c r="F74" s="109" t="s">
        <v>12</v>
      </c>
    </row>
    <row r="75" spans="2:6" ht="12.5">
      <c r="B75" s="34">
        <v>45930.49181712963</v>
      </c>
      <c r="C75" s="107">
        <v>209</v>
      </c>
      <c r="D75" s="108">
        <v>21.7</v>
      </c>
      <c r="E75" s="108">
        <v>4535.3</v>
      </c>
      <c r="F75" s="109" t="s">
        <v>12</v>
      </c>
    </row>
    <row r="76" spans="2:6" ht="12.5">
      <c r="B76" s="34">
        <v>45930.49181712963</v>
      </c>
      <c r="C76" s="107">
        <v>260</v>
      </c>
      <c r="D76" s="108">
        <v>21.7</v>
      </c>
      <c r="E76" s="108">
        <v>5642</v>
      </c>
      <c r="F76" s="109" t="s">
        <v>12</v>
      </c>
    </row>
    <row r="77" spans="2:6" ht="12.5">
      <c r="B77" s="34">
        <v>45930.49181712963</v>
      </c>
      <c r="C77" s="107">
        <v>243</v>
      </c>
      <c r="D77" s="108">
        <v>21.7</v>
      </c>
      <c r="E77" s="108">
        <v>5273.0999999999995</v>
      </c>
      <c r="F77" s="109" t="s">
        <v>12</v>
      </c>
    </row>
    <row r="78" spans="2:6" ht="12.5">
      <c r="B78" s="34">
        <v>45930.491886574076</v>
      </c>
      <c r="C78" s="107">
        <v>68</v>
      </c>
      <c r="D78" s="108">
        <v>21.7</v>
      </c>
      <c r="E78" s="108">
        <v>1475.6</v>
      </c>
      <c r="F78" s="109" t="s">
        <v>12</v>
      </c>
    </row>
    <row r="79" spans="2:6" ht="12.5">
      <c r="B79" s="34">
        <v>45930.492210648146</v>
      </c>
      <c r="C79" s="107">
        <v>418</v>
      </c>
      <c r="D79" s="108">
        <v>21.7</v>
      </c>
      <c r="E79" s="108">
        <v>9070.6</v>
      </c>
      <c r="F79" s="109" t="s">
        <v>12</v>
      </c>
    </row>
    <row r="80" spans="2:6" ht="12.5">
      <c r="B80" s="34">
        <v>45930.492743055554</v>
      </c>
      <c r="C80" s="107">
        <v>591</v>
      </c>
      <c r="D80" s="108">
        <v>21.7</v>
      </c>
      <c r="E80" s="108">
        <v>12824.699999999999</v>
      </c>
      <c r="F80" s="109" t="s">
        <v>12</v>
      </c>
    </row>
    <row r="81" spans="2:6" ht="12.5">
      <c r="B81" s="34">
        <v>45930.492743055554</v>
      </c>
      <c r="C81" s="107">
        <v>600</v>
      </c>
      <c r="D81" s="108">
        <v>21.7</v>
      </c>
      <c r="E81" s="108">
        <v>13020</v>
      </c>
      <c r="F81" s="109" t="s">
        <v>12</v>
      </c>
    </row>
    <row r="82" spans="2:6" ht="12.5">
      <c r="B82" s="34">
        <v>45930.506747685184</v>
      </c>
      <c r="C82" s="107">
        <v>301</v>
      </c>
      <c r="D82" s="108">
        <v>21.76</v>
      </c>
      <c r="E82" s="108">
        <v>6549.76</v>
      </c>
      <c r="F82" s="109" t="s">
        <v>12</v>
      </c>
    </row>
    <row r="83" spans="2:6" ht="12.5">
      <c r="B83" s="34">
        <v>45930.512685185182</v>
      </c>
      <c r="C83" s="107">
        <v>270</v>
      </c>
      <c r="D83" s="108">
        <v>21.76</v>
      </c>
      <c r="E83" s="108">
        <v>5875.2000000000007</v>
      </c>
      <c r="F83" s="109" t="s">
        <v>12</v>
      </c>
    </row>
    <row r="84" spans="2:6" ht="12.5">
      <c r="B84" s="34">
        <v>45930.514618055553</v>
      </c>
      <c r="C84" s="107">
        <v>175</v>
      </c>
      <c r="D84" s="108">
        <v>21.74</v>
      </c>
      <c r="E84" s="108">
        <v>3804.4999999999995</v>
      </c>
      <c r="F84" s="109" t="s">
        <v>12</v>
      </c>
    </row>
    <row r="85" spans="2:6" ht="12.5">
      <c r="B85" s="34">
        <v>45930.522534722222</v>
      </c>
      <c r="C85" s="107">
        <v>33</v>
      </c>
      <c r="D85" s="108">
        <v>21.74</v>
      </c>
      <c r="E85" s="108">
        <v>717.42</v>
      </c>
      <c r="F85" s="109" t="s">
        <v>12</v>
      </c>
    </row>
    <row r="86" spans="2:6" ht="12.5">
      <c r="B86" s="34">
        <v>45930.534629629627</v>
      </c>
      <c r="C86" s="107">
        <v>70</v>
      </c>
      <c r="D86" s="108">
        <v>21.76</v>
      </c>
      <c r="E86" s="108">
        <v>1523.2</v>
      </c>
      <c r="F86" s="109" t="s">
        <v>12</v>
      </c>
    </row>
    <row r="87" spans="2:6" ht="12.5">
      <c r="B87" s="34">
        <v>45930.534629629627</v>
      </c>
      <c r="C87" s="107">
        <v>131</v>
      </c>
      <c r="D87" s="108">
        <v>21.76</v>
      </c>
      <c r="E87" s="108">
        <v>2850.5600000000004</v>
      </c>
      <c r="F87" s="109" t="s">
        <v>12</v>
      </c>
    </row>
    <row r="88" spans="2:6" ht="12.5">
      <c r="B88" s="34">
        <v>45930.534629629627</v>
      </c>
      <c r="C88" s="107">
        <v>203</v>
      </c>
      <c r="D88" s="108">
        <v>21.76</v>
      </c>
      <c r="E88" s="108">
        <v>4417.2800000000007</v>
      </c>
      <c r="F88" s="109" t="s">
        <v>12</v>
      </c>
    </row>
    <row r="89" spans="2:6" ht="12.5">
      <c r="B89" s="34">
        <v>45930.534629629627</v>
      </c>
      <c r="C89" s="107">
        <v>334</v>
      </c>
      <c r="D89" s="108">
        <v>21.76</v>
      </c>
      <c r="E89" s="108">
        <v>7267.84</v>
      </c>
      <c r="F89" s="109" t="s">
        <v>12</v>
      </c>
    </row>
    <row r="90" spans="2:6" ht="12.5">
      <c r="B90" s="34">
        <v>45930.534629629627</v>
      </c>
      <c r="C90" s="107">
        <v>334</v>
      </c>
      <c r="D90" s="108">
        <v>21.76</v>
      </c>
      <c r="E90" s="108">
        <v>7267.84</v>
      </c>
      <c r="F90" s="109" t="s">
        <v>12</v>
      </c>
    </row>
    <row r="91" spans="2:6" ht="12.5">
      <c r="B91" s="34">
        <v>45930.534629629627</v>
      </c>
      <c r="C91" s="107">
        <v>321</v>
      </c>
      <c r="D91" s="108">
        <v>21.76</v>
      </c>
      <c r="E91" s="108">
        <v>6984.9600000000009</v>
      </c>
      <c r="F91" s="109" t="s">
        <v>12</v>
      </c>
    </row>
    <row r="92" spans="2:6" ht="12.5">
      <c r="B92" s="34">
        <v>45930.534629629627</v>
      </c>
      <c r="C92" s="107">
        <v>532</v>
      </c>
      <c r="D92" s="108">
        <v>21.76</v>
      </c>
      <c r="E92" s="108">
        <v>11576.320000000002</v>
      </c>
      <c r="F92" s="109" t="s">
        <v>12</v>
      </c>
    </row>
    <row r="93" spans="2:6" ht="12.5">
      <c r="B93" s="34">
        <v>45930.55667824074</v>
      </c>
      <c r="C93" s="107">
        <v>97</v>
      </c>
      <c r="D93" s="108">
        <v>21.76</v>
      </c>
      <c r="E93" s="108">
        <v>2110.7200000000003</v>
      </c>
      <c r="F93" s="109" t="s">
        <v>12</v>
      </c>
    </row>
    <row r="94" spans="2:6" ht="12.5">
      <c r="B94" s="34">
        <v>45930.55667824074</v>
      </c>
      <c r="C94" s="107">
        <v>158</v>
      </c>
      <c r="D94" s="108">
        <v>21.76</v>
      </c>
      <c r="E94" s="108">
        <v>3438.0800000000004</v>
      </c>
      <c r="F94" s="109" t="s">
        <v>12</v>
      </c>
    </row>
    <row r="95" spans="2:6" ht="12.5">
      <c r="B95" s="34">
        <v>45930.55667824074</v>
      </c>
      <c r="C95" s="107">
        <v>54</v>
      </c>
      <c r="D95" s="108">
        <v>21.76</v>
      </c>
      <c r="E95" s="108">
        <v>1175.0400000000002</v>
      </c>
      <c r="F95" s="109" t="s">
        <v>12</v>
      </c>
    </row>
    <row r="96" spans="2:6" ht="12.5">
      <c r="B96" s="34">
        <v>45930.562777777777</v>
      </c>
      <c r="C96" s="107">
        <v>33</v>
      </c>
      <c r="D96" s="108">
        <v>21.76</v>
      </c>
      <c r="E96" s="108">
        <v>718.08</v>
      </c>
      <c r="F96" s="109" t="s">
        <v>12</v>
      </c>
    </row>
    <row r="97" spans="2:6" ht="12.5">
      <c r="B97" s="34">
        <v>45930.562777777777</v>
      </c>
      <c r="C97" s="107">
        <v>89</v>
      </c>
      <c r="D97" s="108">
        <v>21.76</v>
      </c>
      <c r="E97" s="108">
        <v>1936.64</v>
      </c>
      <c r="F97" s="109" t="s">
        <v>12</v>
      </c>
    </row>
    <row r="98" spans="2:6" ht="12.5">
      <c r="B98" s="34">
        <v>45930.562777777777</v>
      </c>
      <c r="C98" s="107">
        <v>150</v>
      </c>
      <c r="D98" s="108">
        <v>21.76</v>
      </c>
      <c r="E98" s="108">
        <v>3264.0000000000005</v>
      </c>
      <c r="F98" s="109" t="s">
        <v>12</v>
      </c>
    </row>
    <row r="99" spans="2:6" ht="12.5">
      <c r="B99" s="34">
        <v>45930.56790509259</v>
      </c>
      <c r="C99" s="107">
        <v>55</v>
      </c>
      <c r="D99" s="108">
        <v>21.76</v>
      </c>
      <c r="E99" s="108">
        <v>1196.8000000000002</v>
      </c>
      <c r="F99" s="109" t="s">
        <v>12</v>
      </c>
    </row>
    <row r="100" spans="2:6" ht="12.5">
      <c r="B100" s="34">
        <v>45930.56790509259</v>
      </c>
      <c r="C100" s="107">
        <v>253</v>
      </c>
      <c r="D100" s="108">
        <v>21.76</v>
      </c>
      <c r="E100" s="108">
        <v>5505.2800000000007</v>
      </c>
      <c r="F100" s="109" t="s">
        <v>12</v>
      </c>
    </row>
    <row r="101" spans="2:6" ht="12.5">
      <c r="B101" s="34">
        <v>45930.56790509259</v>
      </c>
      <c r="C101" s="107">
        <v>1</v>
      </c>
      <c r="D101" s="108">
        <v>21.76</v>
      </c>
      <c r="E101" s="108">
        <v>21.76</v>
      </c>
      <c r="F101" s="109" t="s">
        <v>12</v>
      </c>
    </row>
    <row r="102" spans="2:6" ht="12.5">
      <c r="B102" s="34">
        <v>45930.573495370372</v>
      </c>
      <c r="C102" s="107">
        <v>90</v>
      </c>
      <c r="D102" s="108">
        <v>21.8</v>
      </c>
      <c r="E102" s="108">
        <v>1962</v>
      </c>
      <c r="F102" s="109" t="s">
        <v>12</v>
      </c>
    </row>
    <row r="103" spans="2:6" ht="12.5">
      <c r="B103" s="34">
        <v>45930.573495370372</v>
      </c>
      <c r="C103" s="107">
        <v>105</v>
      </c>
      <c r="D103" s="108">
        <v>21.8</v>
      </c>
      <c r="E103" s="108">
        <v>2289</v>
      </c>
      <c r="F103" s="109" t="s">
        <v>12</v>
      </c>
    </row>
    <row r="104" spans="2:6" ht="12.5">
      <c r="B104" s="34">
        <v>45930.573495370372</v>
      </c>
      <c r="C104" s="107">
        <v>60</v>
      </c>
      <c r="D104" s="108">
        <v>21.8</v>
      </c>
      <c r="E104" s="108">
        <v>1308</v>
      </c>
      <c r="F104" s="109" t="s">
        <v>12</v>
      </c>
    </row>
    <row r="105" spans="2:6" ht="12.5">
      <c r="B105" s="34">
        <v>45930.573807870373</v>
      </c>
      <c r="C105" s="107">
        <v>36</v>
      </c>
      <c r="D105" s="108">
        <v>21.78</v>
      </c>
      <c r="E105" s="108">
        <v>784.08</v>
      </c>
      <c r="F105" s="109" t="s">
        <v>12</v>
      </c>
    </row>
    <row r="106" spans="2:6" ht="12.5">
      <c r="B106" s="34">
        <v>45930.573807870373</v>
      </c>
      <c r="C106" s="107">
        <v>341</v>
      </c>
      <c r="D106" s="108">
        <v>21.78</v>
      </c>
      <c r="E106" s="108">
        <v>7426.9800000000005</v>
      </c>
      <c r="F106" s="109" t="s">
        <v>12</v>
      </c>
    </row>
    <row r="107" spans="2:6" ht="12.5">
      <c r="B107" s="34">
        <v>45930.573807870373</v>
      </c>
      <c r="C107" s="107">
        <v>341</v>
      </c>
      <c r="D107" s="108">
        <v>21.78</v>
      </c>
      <c r="E107" s="108">
        <v>7426.9800000000005</v>
      </c>
      <c r="F107" s="109" t="s">
        <v>12</v>
      </c>
    </row>
    <row r="108" spans="2:6" ht="12.5">
      <c r="B108" s="34">
        <v>45930.582291666666</v>
      </c>
      <c r="C108" s="107">
        <v>278</v>
      </c>
      <c r="D108" s="108">
        <v>21.76</v>
      </c>
      <c r="E108" s="108">
        <v>6049.2800000000007</v>
      </c>
      <c r="F108" s="109" t="s">
        <v>12</v>
      </c>
    </row>
    <row r="109" spans="2:6" ht="12.5">
      <c r="B109" s="34">
        <v>45930.583194444444</v>
      </c>
      <c r="C109" s="107">
        <v>534</v>
      </c>
      <c r="D109" s="108">
        <v>21.68</v>
      </c>
      <c r="E109" s="108">
        <v>11577.119999999999</v>
      </c>
      <c r="F109" s="109" t="s">
        <v>12</v>
      </c>
    </row>
    <row r="110" spans="2:6" ht="12.5">
      <c r="B110" s="34">
        <v>45930.584965277776</v>
      </c>
      <c r="C110" s="107">
        <v>278</v>
      </c>
      <c r="D110" s="108">
        <v>21.64</v>
      </c>
      <c r="E110" s="108">
        <v>6015.92</v>
      </c>
      <c r="F110" s="109" t="s">
        <v>12</v>
      </c>
    </row>
    <row r="111" spans="2:6" ht="12.5">
      <c r="B111" s="34">
        <v>45930.589039351849</v>
      </c>
      <c r="C111" s="107">
        <v>295</v>
      </c>
      <c r="D111" s="108">
        <v>21.7</v>
      </c>
      <c r="E111" s="108">
        <v>6401.5</v>
      </c>
      <c r="F111" s="109" t="s">
        <v>12</v>
      </c>
    </row>
    <row r="112" spans="2:6" ht="12.5">
      <c r="B112" s="34">
        <v>45930.602395833332</v>
      </c>
      <c r="C112" s="107">
        <v>283</v>
      </c>
      <c r="D112" s="108">
        <v>21.72</v>
      </c>
      <c r="E112" s="108">
        <v>6146.7599999999993</v>
      </c>
      <c r="F112" s="109" t="s">
        <v>12</v>
      </c>
    </row>
    <row r="113" spans="2:6" ht="12.5">
      <c r="B113" s="34">
        <v>45930.602395833332</v>
      </c>
      <c r="C113" s="107">
        <v>284</v>
      </c>
      <c r="D113" s="108">
        <v>21.72</v>
      </c>
      <c r="E113" s="108">
        <v>6168.48</v>
      </c>
      <c r="F113" s="109" t="s">
        <v>12</v>
      </c>
    </row>
    <row r="114" spans="2:6" ht="12.5">
      <c r="B114" s="34">
        <v>45930.608090277776</v>
      </c>
      <c r="C114" s="107">
        <v>282</v>
      </c>
      <c r="D114" s="108">
        <v>21.74</v>
      </c>
      <c r="E114" s="108">
        <v>6130.6799999999994</v>
      </c>
      <c r="F114" s="109" t="s">
        <v>12</v>
      </c>
    </row>
    <row r="115" spans="2:6" ht="12.5">
      <c r="B115" s="34">
        <v>45930.608090277776</v>
      </c>
      <c r="C115" s="107">
        <v>282</v>
      </c>
      <c r="D115" s="108">
        <v>21.74</v>
      </c>
      <c r="E115" s="108">
        <v>6130.6799999999994</v>
      </c>
      <c r="F115" s="109" t="s">
        <v>12</v>
      </c>
    </row>
    <row r="116" spans="2:6" ht="12.5">
      <c r="B116" s="34">
        <v>45930.62222222222</v>
      </c>
      <c r="C116" s="107">
        <v>112</v>
      </c>
      <c r="D116" s="108">
        <v>21.84</v>
      </c>
      <c r="E116" s="108">
        <v>2446.08</v>
      </c>
      <c r="F116" s="109" t="s">
        <v>12</v>
      </c>
    </row>
    <row r="117" spans="2:6" ht="12.5">
      <c r="B117" s="34">
        <v>45930.62300925926</v>
      </c>
      <c r="C117" s="107">
        <v>267</v>
      </c>
      <c r="D117" s="108">
        <v>21.84</v>
      </c>
      <c r="E117" s="108">
        <v>5831.28</v>
      </c>
      <c r="F117" s="109" t="s">
        <v>12</v>
      </c>
    </row>
    <row r="118" spans="2:6" ht="12.5">
      <c r="B118" s="34">
        <v>45930.625601851854</v>
      </c>
      <c r="C118" s="107">
        <v>233</v>
      </c>
      <c r="D118" s="108">
        <v>21.86</v>
      </c>
      <c r="E118" s="108">
        <v>5093.38</v>
      </c>
      <c r="F118" s="109" t="s">
        <v>12</v>
      </c>
    </row>
    <row r="119" spans="2:6" ht="12.5">
      <c r="B119" s="34">
        <v>45930.625601851854</v>
      </c>
      <c r="C119" s="107">
        <v>57</v>
      </c>
      <c r="D119" s="108">
        <v>21.86</v>
      </c>
      <c r="E119" s="108">
        <v>1246.02</v>
      </c>
      <c r="F119" s="109" t="s">
        <v>12</v>
      </c>
    </row>
    <row r="120" spans="2:6" ht="12.5">
      <c r="B120" s="34">
        <v>45930.626180555555</v>
      </c>
      <c r="C120" s="107">
        <v>268</v>
      </c>
      <c r="D120" s="108">
        <v>21.82</v>
      </c>
      <c r="E120" s="108">
        <v>5847.76</v>
      </c>
      <c r="F120" s="109" t="s">
        <v>12</v>
      </c>
    </row>
    <row r="121" spans="2:6" ht="12.5">
      <c r="B121" s="34">
        <v>45930.626180555555</v>
      </c>
      <c r="C121" s="107">
        <v>273</v>
      </c>
      <c r="D121" s="108">
        <v>21.82</v>
      </c>
      <c r="E121" s="108">
        <v>5956.86</v>
      </c>
      <c r="F121" s="109" t="s">
        <v>12</v>
      </c>
    </row>
    <row r="122" spans="2:6" ht="12.5">
      <c r="B122" s="34">
        <v>45930.626180555555</v>
      </c>
      <c r="C122" s="107">
        <v>283</v>
      </c>
      <c r="D122" s="108">
        <v>21.82</v>
      </c>
      <c r="E122" s="108">
        <v>6175.06</v>
      </c>
      <c r="F122" s="109" t="s">
        <v>12</v>
      </c>
    </row>
    <row r="123" spans="2:6" ht="12.5">
      <c r="B123" s="34">
        <v>45930.638194444444</v>
      </c>
      <c r="C123" s="107">
        <v>307</v>
      </c>
      <c r="D123" s="108">
        <v>21.84</v>
      </c>
      <c r="E123" s="108">
        <v>6704.88</v>
      </c>
      <c r="F123" s="109" t="s">
        <v>12</v>
      </c>
    </row>
    <row r="124" spans="2:6" ht="12.5">
      <c r="B124" s="34">
        <v>45930.638194444444</v>
      </c>
      <c r="C124" s="107">
        <v>290</v>
      </c>
      <c r="D124" s="108">
        <v>21.84</v>
      </c>
      <c r="E124" s="108">
        <v>6333.6</v>
      </c>
      <c r="F124" s="109" t="s">
        <v>12</v>
      </c>
    </row>
    <row r="125" spans="2:6" ht="12.5">
      <c r="B125" s="34">
        <v>45930.645046296297</v>
      </c>
      <c r="C125" s="107">
        <v>16</v>
      </c>
      <c r="D125" s="108">
        <v>21.76</v>
      </c>
      <c r="E125" s="108">
        <v>348.16</v>
      </c>
      <c r="F125" s="109" t="s">
        <v>12</v>
      </c>
    </row>
    <row r="126" spans="2:6" ht="12.5">
      <c r="B126" s="34">
        <v>45930.645046296297</v>
      </c>
      <c r="C126" s="107">
        <v>16</v>
      </c>
      <c r="D126" s="108">
        <v>21.76</v>
      </c>
      <c r="E126" s="108">
        <v>348.16</v>
      </c>
      <c r="F126" s="109" t="s">
        <v>12</v>
      </c>
    </row>
    <row r="127" spans="2:6" ht="12.5">
      <c r="B127" s="34">
        <v>45930.645046296297</v>
      </c>
      <c r="C127" s="107">
        <v>232</v>
      </c>
      <c r="D127" s="108">
        <v>21.76</v>
      </c>
      <c r="E127" s="108">
        <v>5048.3200000000006</v>
      </c>
      <c r="F127" s="109" t="s">
        <v>12</v>
      </c>
    </row>
    <row r="128" spans="2:6" ht="12.5">
      <c r="B128" s="34">
        <v>45930.645046296297</v>
      </c>
      <c r="C128" s="107">
        <v>266</v>
      </c>
      <c r="D128" s="108">
        <v>21.76</v>
      </c>
      <c r="E128" s="108">
        <v>5788.1600000000008</v>
      </c>
      <c r="F128" s="109" t="s">
        <v>12</v>
      </c>
    </row>
    <row r="129" spans="2:6" ht="12.5">
      <c r="B129" s="34">
        <v>45930.646168981482</v>
      </c>
      <c r="C129" s="107">
        <v>71</v>
      </c>
      <c r="D129" s="108">
        <v>21.7</v>
      </c>
      <c r="E129" s="108">
        <v>1540.7</v>
      </c>
      <c r="F129" s="109" t="s">
        <v>12</v>
      </c>
    </row>
    <row r="130" spans="2:6" ht="12.5">
      <c r="B130" s="34">
        <v>45930.646168981482</v>
      </c>
      <c r="C130" s="107">
        <v>600</v>
      </c>
      <c r="D130" s="108">
        <v>21.7</v>
      </c>
      <c r="E130" s="108">
        <v>13020</v>
      </c>
      <c r="F130" s="109" t="s">
        <v>12</v>
      </c>
    </row>
    <row r="131" spans="2:6" ht="12.5">
      <c r="B131" s="34">
        <v>45930.653553240743</v>
      </c>
      <c r="C131" s="107">
        <v>272</v>
      </c>
      <c r="D131" s="108">
        <v>21.78</v>
      </c>
      <c r="E131" s="108">
        <v>5924.16</v>
      </c>
      <c r="F131" s="109" t="s">
        <v>12</v>
      </c>
    </row>
    <row r="132" spans="2:6" ht="12.5">
      <c r="B132" s="34">
        <v>45930.653553240743</v>
      </c>
      <c r="C132" s="107">
        <v>38</v>
      </c>
      <c r="D132" s="108">
        <v>21.78</v>
      </c>
      <c r="E132" s="108">
        <v>827.6400000000001</v>
      </c>
      <c r="F132" s="109" t="s">
        <v>12</v>
      </c>
    </row>
    <row r="133" spans="2:6" ht="12.5">
      <c r="B133" s="34">
        <v>45930.654583333337</v>
      </c>
      <c r="C133" s="107">
        <v>267</v>
      </c>
      <c r="D133" s="108">
        <v>21.76</v>
      </c>
      <c r="E133" s="108">
        <v>5809.92</v>
      </c>
      <c r="F133" s="109" t="s">
        <v>12</v>
      </c>
    </row>
    <row r="134" spans="2:6" ht="12.5">
      <c r="B134" s="34">
        <v>45930.654583333337</v>
      </c>
      <c r="C134" s="107">
        <v>265</v>
      </c>
      <c r="D134" s="108">
        <v>21.76</v>
      </c>
      <c r="E134" s="108">
        <v>5766.4000000000005</v>
      </c>
      <c r="F134" s="109" t="s">
        <v>12</v>
      </c>
    </row>
    <row r="135" spans="2:6" ht="12.5">
      <c r="B135" s="34">
        <v>45930.654583333337</v>
      </c>
      <c r="C135" s="107">
        <v>302</v>
      </c>
      <c r="D135" s="108">
        <v>21.76</v>
      </c>
      <c r="E135" s="108">
        <v>6571.52</v>
      </c>
      <c r="F135" s="109" t="s">
        <v>12</v>
      </c>
    </row>
    <row r="136" spans="2:6" ht="12.5">
      <c r="B136" s="34">
        <v>45930.654583333337</v>
      </c>
      <c r="C136" s="107">
        <v>267</v>
      </c>
      <c r="D136" s="108">
        <v>21.76</v>
      </c>
      <c r="E136" s="108">
        <v>5809.92</v>
      </c>
      <c r="F136" s="109" t="s">
        <v>12</v>
      </c>
    </row>
    <row r="137" spans="2:6" ht="12.5">
      <c r="B137" s="34">
        <v>45930.664803240739</v>
      </c>
      <c r="C137" s="107">
        <v>317</v>
      </c>
      <c r="D137" s="108">
        <v>21.78</v>
      </c>
      <c r="E137" s="108">
        <v>6904.26</v>
      </c>
      <c r="F137" s="109" t="s">
        <v>12</v>
      </c>
    </row>
    <row r="138" spans="2:6" ht="12.5">
      <c r="B138" s="34">
        <v>45930.667430555557</v>
      </c>
      <c r="C138" s="107">
        <v>87</v>
      </c>
      <c r="D138" s="108">
        <v>21.76</v>
      </c>
      <c r="E138" s="108">
        <v>1893.1200000000001</v>
      </c>
      <c r="F138" s="109" t="s">
        <v>12</v>
      </c>
    </row>
    <row r="139" spans="2:6" ht="12.5">
      <c r="B139" s="34">
        <v>45930.667430555557</v>
      </c>
      <c r="C139" s="107">
        <v>361</v>
      </c>
      <c r="D139" s="108">
        <v>21.76</v>
      </c>
      <c r="E139" s="108">
        <v>7855.3600000000006</v>
      </c>
      <c r="F139" s="109" t="s">
        <v>12</v>
      </c>
    </row>
    <row r="140" spans="2:6" ht="12.5">
      <c r="B140" s="34">
        <v>45930.667430555557</v>
      </c>
      <c r="C140" s="107">
        <v>361</v>
      </c>
      <c r="D140" s="108">
        <v>21.76</v>
      </c>
      <c r="E140" s="108">
        <v>7855.3600000000006</v>
      </c>
      <c r="F140" s="109" t="s">
        <v>12</v>
      </c>
    </row>
    <row r="141" spans="2:6" ht="12.5">
      <c r="B141" s="34">
        <v>45930.670601851853</v>
      </c>
      <c r="C141" s="107">
        <v>313</v>
      </c>
      <c r="D141" s="108">
        <v>21.74</v>
      </c>
      <c r="E141" s="108">
        <v>6804.62</v>
      </c>
      <c r="F141" s="109" t="s">
        <v>12</v>
      </c>
    </row>
    <row r="142" spans="2:6" ht="12.5">
      <c r="B142" s="34">
        <v>45930.673043981478</v>
      </c>
      <c r="C142" s="107">
        <v>291</v>
      </c>
      <c r="D142" s="108">
        <v>21.72</v>
      </c>
      <c r="E142" s="108">
        <v>6320.5199999999995</v>
      </c>
      <c r="F142" s="109" t="s">
        <v>12</v>
      </c>
    </row>
    <row r="143" spans="2:6" ht="12.5">
      <c r="B143" s="34">
        <v>45930.680590277778</v>
      </c>
      <c r="C143" s="107">
        <v>293</v>
      </c>
      <c r="D143" s="108">
        <v>21.7</v>
      </c>
      <c r="E143" s="108">
        <v>6358.0999999999995</v>
      </c>
      <c r="F143" s="109" t="s">
        <v>12</v>
      </c>
    </row>
    <row r="144" spans="2:6" ht="12.5">
      <c r="B144" s="34">
        <v>45930.680590277778</v>
      </c>
      <c r="C144" s="107">
        <v>8</v>
      </c>
      <c r="D144" s="108">
        <v>21.7</v>
      </c>
      <c r="E144" s="108">
        <v>173.6</v>
      </c>
      <c r="F144" s="109" t="s">
        <v>12</v>
      </c>
    </row>
    <row r="145" spans="2:6" ht="12.5">
      <c r="B145" s="34">
        <v>45930.680590277778</v>
      </c>
      <c r="C145" s="107">
        <v>309</v>
      </c>
      <c r="D145" s="108">
        <v>21.7</v>
      </c>
      <c r="E145" s="108">
        <v>6705.3</v>
      </c>
      <c r="F145" s="109" t="s">
        <v>12</v>
      </c>
    </row>
    <row r="146" spans="2:6" ht="12.5">
      <c r="B146" s="34">
        <v>45930.680590277778</v>
      </c>
      <c r="C146" s="107">
        <v>529</v>
      </c>
      <c r="D146" s="108">
        <v>21.7</v>
      </c>
      <c r="E146" s="108">
        <v>11479.3</v>
      </c>
      <c r="F146" s="109" t="s">
        <v>12</v>
      </c>
    </row>
    <row r="147" spans="2:6" ht="12.5">
      <c r="B147" s="34">
        <v>45930.686967592592</v>
      </c>
      <c r="C147" s="107">
        <v>272</v>
      </c>
      <c r="D147" s="108">
        <v>21.72</v>
      </c>
      <c r="E147" s="108">
        <v>5907.84</v>
      </c>
      <c r="F147" s="109" t="s">
        <v>12</v>
      </c>
    </row>
    <row r="148" spans="2:6" ht="12.5">
      <c r="B148" s="34">
        <v>45930.686967592592</v>
      </c>
      <c r="C148" s="107">
        <v>190</v>
      </c>
      <c r="D148" s="108">
        <v>21.72</v>
      </c>
      <c r="E148" s="108">
        <v>4126.8</v>
      </c>
      <c r="F148" s="109" t="s">
        <v>12</v>
      </c>
    </row>
    <row r="149" spans="2:6" ht="12.5">
      <c r="B149" s="34">
        <v>45930.686967592592</v>
      </c>
      <c r="C149" s="107">
        <v>147</v>
      </c>
      <c r="D149" s="108">
        <v>21.72</v>
      </c>
      <c r="E149" s="108">
        <v>3192.8399999999997</v>
      </c>
      <c r="F149" s="109" t="s">
        <v>12</v>
      </c>
    </row>
    <row r="150" spans="2:6" ht="12.5">
      <c r="B150" s="34">
        <v>45930.688194444447</v>
      </c>
      <c r="C150" s="107">
        <v>72</v>
      </c>
      <c r="D150" s="108">
        <v>21.7</v>
      </c>
      <c r="E150" s="108">
        <v>1562.3999999999999</v>
      </c>
      <c r="F150" s="109" t="s">
        <v>12</v>
      </c>
    </row>
    <row r="151" spans="2:6" ht="12.5">
      <c r="B151" s="34">
        <v>45930.688194444447</v>
      </c>
      <c r="C151" s="107">
        <v>24</v>
      </c>
      <c r="D151" s="108">
        <v>21.7</v>
      </c>
      <c r="E151" s="108">
        <v>520.79999999999995</v>
      </c>
      <c r="F151" s="109" t="s">
        <v>12</v>
      </c>
    </row>
    <row r="152" spans="2:6" ht="12.5">
      <c r="B152" s="34">
        <v>45930.689050925925</v>
      </c>
      <c r="C152" s="107">
        <v>313</v>
      </c>
      <c r="D152" s="108">
        <v>21.7</v>
      </c>
      <c r="E152" s="108">
        <v>6792.0999999999995</v>
      </c>
      <c r="F152" s="109" t="s">
        <v>12</v>
      </c>
    </row>
    <row r="153" spans="2:6" ht="12.5">
      <c r="B153" s="34">
        <v>45930.689050925925</v>
      </c>
      <c r="C153" s="107">
        <v>342</v>
      </c>
      <c r="D153" s="108">
        <v>21.7</v>
      </c>
      <c r="E153" s="108">
        <v>7421.4</v>
      </c>
      <c r="F153" s="109" t="s">
        <v>12</v>
      </c>
    </row>
    <row r="154" spans="2:6" ht="12.5">
      <c r="B154" s="34">
        <v>45930.689050925925</v>
      </c>
      <c r="C154" s="107">
        <v>611</v>
      </c>
      <c r="D154" s="108">
        <v>21.7</v>
      </c>
      <c r="E154" s="108">
        <v>13258.699999999999</v>
      </c>
      <c r="F154" s="109" t="s">
        <v>12</v>
      </c>
    </row>
    <row r="155" spans="2:6" ht="12.5">
      <c r="B155" s="34">
        <v>45930.689050925925</v>
      </c>
      <c r="C155" s="107">
        <v>47</v>
      </c>
      <c r="D155" s="108">
        <v>21.7</v>
      </c>
      <c r="E155" s="108">
        <v>1019.9</v>
      </c>
      <c r="F155" s="109" t="s">
        <v>12</v>
      </c>
    </row>
    <row r="156" spans="2:6" ht="12.5">
      <c r="B156" s="34">
        <v>45930.689050925925</v>
      </c>
      <c r="C156" s="107">
        <v>1000</v>
      </c>
      <c r="D156" s="108">
        <v>21.7</v>
      </c>
      <c r="E156" s="108">
        <v>21700</v>
      </c>
      <c r="F156" s="109" t="s">
        <v>12</v>
      </c>
    </row>
    <row r="157" spans="2:6" ht="12.5">
      <c r="B157" s="34">
        <v>45930.689050925925</v>
      </c>
      <c r="C157" s="107">
        <v>904</v>
      </c>
      <c r="D157" s="108">
        <v>21.7</v>
      </c>
      <c r="E157" s="108">
        <v>19616.8</v>
      </c>
      <c r="F157" s="109" t="s">
        <v>12</v>
      </c>
    </row>
    <row r="158" spans="2:6" ht="12.5">
      <c r="B158" s="34">
        <v>45930.692372685182</v>
      </c>
      <c r="C158" s="107">
        <v>35</v>
      </c>
      <c r="D158" s="108">
        <v>21.68</v>
      </c>
      <c r="E158" s="108">
        <v>758.8</v>
      </c>
      <c r="F158" s="109" t="s">
        <v>12</v>
      </c>
    </row>
    <row r="159" spans="2:6" ht="12.5">
      <c r="B159" s="34">
        <v>45930.692372685182</v>
      </c>
      <c r="C159" s="107">
        <v>36</v>
      </c>
      <c r="D159" s="108">
        <v>21.68</v>
      </c>
      <c r="E159" s="108">
        <v>780.48</v>
      </c>
      <c r="F159" s="109" t="s">
        <v>12</v>
      </c>
    </row>
    <row r="160" spans="2:6" ht="12.5">
      <c r="B160" s="34">
        <v>45930.692372685182</v>
      </c>
      <c r="C160" s="107">
        <v>36</v>
      </c>
      <c r="D160" s="108">
        <v>21.68</v>
      </c>
      <c r="E160" s="108">
        <v>780.48</v>
      </c>
      <c r="F160" s="109" t="s">
        <v>12</v>
      </c>
    </row>
    <row r="161" spans="2:6" ht="12.5">
      <c r="B161" s="34">
        <v>45930.692442129628</v>
      </c>
      <c r="C161" s="107">
        <v>954</v>
      </c>
      <c r="D161" s="108">
        <v>21.68</v>
      </c>
      <c r="E161" s="108">
        <v>20682.72</v>
      </c>
      <c r="F161" s="109" t="s">
        <v>12</v>
      </c>
    </row>
    <row r="162" spans="2:6" ht="12.5">
      <c r="B162" s="34">
        <v>45930.692442129628</v>
      </c>
      <c r="C162" s="107">
        <v>528</v>
      </c>
      <c r="D162" s="108">
        <v>21.68</v>
      </c>
      <c r="E162" s="108">
        <v>11447.039999999999</v>
      </c>
      <c r="F162" s="109" t="s">
        <v>12</v>
      </c>
    </row>
    <row r="163" spans="2:6" ht="12.5">
      <c r="B163" s="34">
        <v>45930.692442129628</v>
      </c>
      <c r="C163" s="107">
        <v>241</v>
      </c>
      <c r="D163" s="108">
        <v>21.68</v>
      </c>
      <c r="E163" s="108">
        <v>5224.88</v>
      </c>
      <c r="F163" s="109" t="s">
        <v>12</v>
      </c>
    </row>
    <row r="164" spans="2:6" ht="12.5">
      <c r="B164" s="34">
        <v>45930.692442129628</v>
      </c>
      <c r="C164" s="107">
        <v>268</v>
      </c>
      <c r="D164" s="108">
        <v>21.68</v>
      </c>
      <c r="E164" s="108">
        <v>5810.24</v>
      </c>
      <c r="F164" s="109" t="s">
        <v>12</v>
      </c>
    </row>
    <row r="165" spans="2:6" ht="12.5">
      <c r="B165" s="34">
        <v>45930.700752314813</v>
      </c>
      <c r="C165" s="107">
        <v>185</v>
      </c>
      <c r="D165" s="108">
        <v>21.74</v>
      </c>
      <c r="E165" s="108">
        <v>4021.8999999999996</v>
      </c>
      <c r="F165" s="109" t="s">
        <v>12</v>
      </c>
    </row>
    <row r="166" spans="2:6" ht="12.5">
      <c r="B166" s="34">
        <v>45930.702708333331</v>
      </c>
      <c r="C166" s="107">
        <v>25</v>
      </c>
      <c r="D166" s="108">
        <v>21.76</v>
      </c>
      <c r="E166" s="108">
        <v>544</v>
      </c>
      <c r="F166" s="109" t="s">
        <v>12</v>
      </c>
    </row>
    <row r="167" spans="2:6" ht="12.5">
      <c r="B167" s="34">
        <v>45930.702708333331</v>
      </c>
      <c r="C167" s="107">
        <v>255</v>
      </c>
      <c r="D167" s="108">
        <v>21.76</v>
      </c>
      <c r="E167" s="108">
        <v>5548.8</v>
      </c>
      <c r="F167" s="109" t="s">
        <v>12</v>
      </c>
    </row>
    <row r="168" spans="2:6" ht="12.5">
      <c r="B168" s="34">
        <v>45930.705428240741</v>
      </c>
      <c r="C168" s="107">
        <v>296</v>
      </c>
      <c r="D168" s="108">
        <v>21.76</v>
      </c>
      <c r="E168" s="108">
        <v>6440.96</v>
      </c>
      <c r="F168" s="109" t="s">
        <v>12</v>
      </c>
    </row>
    <row r="169" spans="2:6" ht="12.5">
      <c r="B169" s="34">
        <v>45930.708032407405</v>
      </c>
      <c r="C169" s="107">
        <v>294</v>
      </c>
      <c r="D169" s="108">
        <v>21.76</v>
      </c>
      <c r="E169" s="108">
        <v>6397.4400000000005</v>
      </c>
      <c r="F169" s="109" t="s">
        <v>12</v>
      </c>
    </row>
    <row r="170" spans="2:6" ht="12.5">
      <c r="B170" s="34">
        <v>45930.7112037037</v>
      </c>
      <c r="C170" s="107">
        <v>48</v>
      </c>
      <c r="D170" s="108">
        <v>21.76</v>
      </c>
      <c r="E170" s="108">
        <v>1044.48</v>
      </c>
      <c r="F170" s="109" t="s">
        <v>12</v>
      </c>
    </row>
    <row r="171" spans="2:6" ht="12.5">
      <c r="B171" s="34">
        <v>45930.713402777779</v>
      </c>
      <c r="C171" s="107">
        <v>242</v>
      </c>
      <c r="D171" s="108">
        <v>21.76</v>
      </c>
      <c r="E171" s="108">
        <v>5265.92</v>
      </c>
      <c r="F171" s="109" t="s">
        <v>12</v>
      </c>
    </row>
    <row r="172" spans="2:6" ht="12.5">
      <c r="B172" s="34">
        <v>45930.713402777779</v>
      </c>
      <c r="C172" s="107">
        <v>388</v>
      </c>
      <c r="D172" s="108">
        <v>21.76</v>
      </c>
      <c r="E172" s="108">
        <v>8442.880000000001</v>
      </c>
      <c r="F172" s="109" t="s">
        <v>12</v>
      </c>
    </row>
    <row r="173" spans="2:6" ht="12.5">
      <c r="B173" s="34">
        <v>45930.713402777779</v>
      </c>
      <c r="C173" s="107">
        <v>797</v>
      </c>
      <c r="D173" s="108">
        <v>21.76</v>
      </c>
      <c r="E173" s="108">
        <v>17342.72</v>
      </c>
      <c r="F173" s="109" t="s">
        <v>12</v>
      </c>
    </row>
    <row r="174" spans="2:6" ht="12.5">
      <c r="B174" s="34">
        <v>45930.717372685183</v>
      </c>
      <c r="C174" s="107">
        <v>1500</v>
      </c>
      <c r="D174" s="108">
        <v>21.74</v>
      </c>
      <c r="E174" s="108">
        <v>32609.999999999996</v>
      </c>
      <c r="F174" s="109" t="s">
        <v>12</v>
      </c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1.379502314812</v>
      </c>
      <c r="C20" s="107">
        <v>236</v>
      </c>
      <c r="D20" s="108">
        <v>19.23</v>
      </c>
      <c r="E20" s="108">
        <v>4538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1.380127314813</v>
      </c>
      <c r="C21" s="107">
        <v>252</v>
      </c>
      <c r="D21" s="108">
        <v>19.22</v>
      </c>
      <c r="E21" s="108">
        <v>4843.4399999999996</v>
      </c>
      <c r="F21" s="109" t="s">
        <v>12</v>
      </c>
    </row>
    <row r="22" spans="2:12" ht="12.5">
      <c r="B22" s="34">
        <v>45791.380972222221</v>
      </c>
      <c r="C22" s="107">
        <v>250</v>
      </c>
      <c r="D22" s="108">
        <v>19.22</v>
      </c>
      <c r="E22" s="108">
        <v>4805</v>
      </c>
      <c r="F22" s="109" t="s">
        <v>12</v>
      </c>
    </row>
    <row r="23" spans="2:12" ht="12.5">
      <c r="B23" s="34">
        <v>45791.38212962963</v>
      </c>
      <c r="C23" s="107">
        <v>242</v>
      </c>
      <c r="D23" s="108">
        <v>19.2</v>
      </c>
      <c r="E23" s="108">
        <v>4646.3999999999996</v>
      </c>
      <c r="F23" s="109" t="s">
        <v>12</v>
      </c>
    </row>
    <row r="24" spans="2:12" ht="12.5">
      <c r="B24" s="34">
        <v>45791.38212962963</v>
      </c>
      <c r="C24" s="107">
        <v>243</v>
      </c>
      <c r="D24" s="108">
        <v>19.21</v>
      </c>
      <c r="E24" s="108">
        <v>4668.0300000000007</v>
      </c>
      <c r="F24" s="109" t="s">
        <v>12</v>
      </c>
    </row>
    <row r="25" spans="2:12" ht="12.5">
      <c r="B25" s="34">
        <v>45791.38212962963</v>
      </c>
      <c r="C25" s="107">
        <v>255</v>
      </c>
      <c r="D25" s="108">
        <v>19.22</v>
      </c>
      <c r="E25" s="108">
        <v>4901.0999999999995</v>
      </c>
      <c r="F25" s="109" t="s">
        <v>12</v>
      </c>
    </row>
    <row r="26" spans="2:12" ht="12.5">
      <c r="B26" s="34">
        <v>45791.385358796295</v>
      </c>
      <c r="C26" s="107">
        <v>233</v>
      </c>
      <c r="D26" s="108">
        <v>19.190000000000001</v>
      </c>
      <c r="E26" s="108">
        <v>4471.2700000000004</v>
      </c>
      <c r="F26" s="109" t="s">
        <v>12</v>
      </c>
    </row>
    <row r="27" spans="2:12" ht="12.5">
      <c r="B27" s="34">
        <v>45791.38653935185</v>
      </c>
      <c r="C27" s="107">
        <v>58</v>
      </c>
      <c r="D27" s="108">
        <v>19.13</v>
      </c>
      <c r="E27" s="108">
        <v>1109.54</v>
      </c>
      <c r="F27" s="109" t="s">
        <v>12</v>
      </c>
    </row>
    <row r="28" spans="2:12" ht="12.5">
      <c r="B28" s="34">
        <v>45791.38653935185</v>
      </c>
      <c r="C28" s="107">
        <v>184</v>
      </c>
      <c r="D28" s="108">
        <v>19.13</v>
      </c>
      <c r="E28" s="108">
        <v>3519.9199999999996</v>
      </c>
      <c r="F28" s="109" t="s">
        <v>12</v>
      </c>
    </row>
    <row r="29" spans="2:12" ht="12.5">
      <c r="B29" s="34">
        <v>45791.388923611114</v>
      </c>
      <c r="C29" s="107">
        <v>98</v>
      </c>
      <c r="D29" s="108">
        <v>19.14</v>
      </c>
      <c r="E29" s="108">
        <v>1875.72</v>
      </c>
      <c r="F29" s="109" t="s">
        <v>12</v>
      </c>
    </row>
    <row r="30" spans="2:12" ht="12.5">
      <c r="B30" s="34">
        <v>45791.389421296299</v>
      </c>
      <c r="C30" s="107">
        <v>184</v>
      </c>
      <c r="D30" s="108">
        <v>19.14</v>
      </c>
      <c r="E30" s="108">
        <v>3521.76</v>
      </c>
      <c r="F30" s="109" t="s">
        <v>12</v>
      </c>
    </row>
    <row r="31" spans="2:12" ht="12.5">
      <c r="B31" s="34">
        <v>45791.389444444445</v>
      </c>
      <c r="C31" s="107">
        <v>298</v>
      </c>
      <c r="D31" s="108">
        <v>19.13</v>
      </c>
      <c r="E31" s="108">
        <v>5700.74</v>
      </c>
      <c r="F31" s="109" t="s">
        <v>12</v>
      </c>
    </row>
    <row r="32" spans="2:12" ht="12.5">
      <c r="B32" s="34">
        <v>45791.392916666664</v>
      </c>
      <c r="C32" s="107">
        <v>274</v>
      </c>
      <c r="D32" s="108">
        <v>19.190000000000001</v>
      </c>
      <c r="E32" s="108">
        <v>5258.06</v>
      </c>
      <c r="F32" s="109" t="s">
        <v>12</v>
      </c>
    </row>
    <row r="33" spans="2:6" ht="12.5">
      <c r="B33" s="34">
        <v>45791.395682870374</v>
      </c>
      <c r="C33" s="107">
        <v>262</v>
      </c>
      <c r="D33" s="108">
        <v>19.170000000000002</v>
      </c>
      <c r="E33" s="108">
        <v>5022.5400000000009</v>
      </c>
      <c r="F33" s="109" t="s">
        <v>12</v>
      </c>
    </row>
    <row r="34" spans="2:6" ht="12.5">
      <c r="B34" s="34">
        <v>45791.395682870374</v>
      </c>
      <c r="C34" s="107">
        <v>111</v>
      </c>
      <c r="D34" s="108">
        <v>19.170000000000002</v>
      </c>
      <c r="E34" s="108">
        <v>2127.8700000000003</v>
      </c>
      <c r="F34" s="109" t="s">
        <v>12</v>
      </c>
    </row>
    <row r="35" spans="2:6" ht="12.5">
      <c r="B35" s="34">
        <v>45791.395682870374</v>
      </c>
      <c r="C35" s="107">
        <v>130</v>
      </c>
      <c r="D35" s="108">
        <v>19.170000000000002</v>
      </c>
      <c r="E35" s="108">
        <v>2492.1000000000004</v>
      </c>
      <c r="F35" s="109" t="s">
        <v>12</v>
      </c>
    </row>
    <row r="36" spans="2:6" ht="12.5">
      <c r="B36" s="34">
        <v>45791.395682870374</v>
      </c>
      <c r="C36" s="107">
        <v>13</v>
      </c>
      <c r="D36" s="108">
        <v>19.170000000000002</v>
      </c>
      <c r="E36" s="108">
        <v>249.21000000000004</v>
      </c>
      <c r="F36" s="109" t="s">
        <v>12</v>
      </c>
    </row>
    <row r="37" spans="2:6" ht="12.5">
      <c r="B37" s="34">
        <v>45791.39702546296</v>
      </c>
      <c r="C37" s="107">
        <v>263</v>
      </c>
      <c r="D37" s="108">
        <v>19.239999999999998</v>
      </c>
      <c r="E37" s="108">
        <v>5060.12</v>
      </c>
      <c r="F37" s="109" t="s">
        <v>12</v>
      </c>
    </row>
    <row r="38" spans="2:6" ht="12.5">
      <c r="B38" s="34">
        <v>45791.400995370372</v>
      </c>
      <c r="C38" s="107">
        <v>243</v>
      </c>
      <c r="D38" s="108">
        <v>19.190000000000001</v>
      </c>
      <c r="E38" s="108">
        <v>4663.17</v>
      </c>
      <c r="F38" s="109" t="s">
        <v>12</v>
      </c>
    </row>
    <row r="39" spans="2:6" ht="12.5">
      <c r="B39" s="34">
        <v>45791.403958333336</v>
      </c>
      <c r="C39" s="107">
        <v>223</v>
      </c>
      <c r="D39" s="108">
        <v>19.170000000000002</v>
      </c>
      <c r="E39" s="108">
        <v>4274.9100000000008</v>
      </c>
      <c r="F39" s="109" t="s">
        <v>12</v>
      </c>
    </row>
    <row r="40" spans="2:6" ht="12.5">
      <c r="B40" s="34">
        <v>45791.403958333336</v>
      </c>
      <c r="C40" s="107">
        <v>49</v>
      </c>
      <c r="D40" s="108">
        <v>19.170000000000002</v>
      </c>
      <c r="E40" s="108">
        <v>939.33</v>
      </c>
      <c r="F40" s="109" t="s">
        <v>12</v>
      </c>
    </row>
    <row r="41" spans="2:6" ht="12.5">
      <c r="B41" s="34">
        <v>45791.404687499999</v>
      </c>
      <c r="C41" s="107">
        <v>230</v>
      </c>
      <c r="D41" s="108">
        <v>19.14</v>
      </c>
      <c r="E41" s="108">
        <v>4402.2</v>
      </c>
      <c r="F41" s="109" t="s">
        <v>12</v>
      </c>
    </row>
    <row r="42" spans="2:6" ht="12.5">
      <c r="B42" s="34">
        <v>45791.404687499999</v>
      </c>
      <c r="C42" s="107">
        <v>240</v>
      </c>
      <c r="D42" s="108">
        <v>19.14</v>
      </c>
      <c r="E42" s="108">
        <v>4593.6000000000004</v>
      </c>
      <c r="F42" s="109" t="s">
        <v>12</v>
      </c>
    </row>
    <row r="43" spans="2:6" ht="12.5">
      <c r="B43" s="34">
        <v>45791.408773148149</v>
      </c>
      <c r="C43" s="107">
        <v>233</v>
      </c>
      <c r="D43" s="108">
        <v>19.11</v>
      </c>
      <c r="E43" s="108">
        <v>4452.63</v>
      </c>
      <c r="F43" s="109" t="s">
        <v>12</v>
      </c>
    </row>
    <row r="44" spans="2:6" ht="12.5">
      <c r="B44" s="34">
        <v>45791.410439814812</v>
      </c>
      <c r="C44" s="107">
        <v>30</v>
      </c>
      <c r="D44" s="108">
        <v>19.100000000000001</v>
      </c>
      <c r="E44" s="108">
        <v>573</v>
      </c>
      <c r="F44" s="109" t="s">
        <v>12</v>
      </c>
    </row>
    <row r="45" spans="2:6" ht="12.5">
      <c r="B45" s="34">
        <v>45791.410439814812</v>
      </c>
      <c r="C45" s="107">
        <v>30</v>
      </c>
      <c r="D45" s="108">
        <v>19.100000000000001</v>
      </c>
      <c r="E45" s="108">
        <v>573</v>
      </c>
      <c r="F45" s="109" t="s">
        <v>12</v>
      </c>
    </row>
    <row r="46" spans="2:6" ht="12.5">
      <c r="B46" s="34">
        <v>45791.410439814812</v>
      </c>
      <c r="C46" s="107">
        <v>181</v>
      </c>
      <c r="D46" s="108">
        <v>19.100000000000001</v>
      </c>
      <c r="E46" s="108">
        <v>3457.1000000000004</v>
      </c>
      <c r="F46" s="109" t="s">
        <v>12</v>
      </c>
    </row>
    <row r="47" spans="2:6" ht="12.5">
      <c r="B47" s="34">
        <v>45791.41443287037</v>
      </c>
      <c r="C47" s="107">
        <v>239</v>
      </c>
      <c r="D47" s="108">
        <v>19.079999999999998</v>
      </c>
      <c r="E47" s="108">
        <v>4560.12</v>
      </c>
      <c r="F47" s="109" t="s">
        <v>12</v>
      </c>
    </row>
    <row r="48" spans="2:6" ht="12.5">
      <c r="B48" s="34">
        <v>45791.41878472222</v>
      </c>
      <c r="C48" s="107">
        <v>231</v>
      </c>
      <c r="D48" s="108">
        <v>19.170000000000002</v>
      </c>
      <c r="E48" s="108">
        <v>4428.2700000000004</v>
      </c>
      <c r="F48" s="109" t="s">
        <v>12</v>
      </c>
    </row>
    <row r="49" spans="2:6" ht="12.5">
      <c r="B49" s="34">
        <v>45791.419027777774</v>
      </c>
      <c r="C49" s="107">
        <v>236</v>
      </c>
      <c r="D49" s="108">
        <v>19.16</v>
      </c>
      <c r="E49" s="108">
        <v>4521.76</v>
      </c>
      <c r="F49" s="109" t="s">
        <v>12</v>
      </c>
    </row>
    <row r="50" spans="2:6" ht="12.5">
      <c r="B50" s="34">
        <v>45791.419027777774</v>
      </c>
      <c r="C50" s="107">
        <v>222</v>
      </c>
      <c r="D50" s="108">
        <v>19.16</v>
      </c>
      <c r="E50" s="108">
        <v>4253.5200000000004</v>
      </c>
      <c r="F50" s="109" t="s">
        <v>12</v>
      </c>
    </row>
    <row r="51" spans="2:6" ht="12.5">
      <c r="B51" s="34">
        <v>45791.419166666667</v>
      </c>
      <c r="C51" s="107">
        <v>254</v>
      </c>
      <c r="D51" s="108">
        <v>19.149999999999999</v>
      </c>
      <c r="E51" s="108">
        <v>4864.0999999999995</v>
      </c>
      <c r="F51" s="109" t="s">
        <v>12</v>
      </c>
    </row>
    <row r="52" spans="2:6" ht="12.5">
      <c r="B52" s="34">
        <v>45791.42355324074</v>
      </c>
      <c r="C52" s="107">
        <v>248</v>
      </c>
      <c r="D52" s="108">
        <v>19.149999999999999</v>
      </c>
      <c r="E52" s="108">
        <v>4749.2</v>
      </c>
      <c r="F52" s="109" t="s">
        <v>12</v>
      </c>
    </row>
    <row r="53" spans="2:6" ht="12.5">
      <c r="B53" s="34">
        <v>45791.428402777776</v>
      </c>
      <c r="C53" s="107">
        <v>231</v>
      </c>
      <c r="D53" s="108">
        <v>19.149999999999999</v>
      </c>
      <c r="E53" s="108">
        <v>4423.6499999999996</v>
      </c>
      <c r="F53" s="109" t="s">
        <v>12</v>
      </c>
    </row>
    <row r="54" spans="2:6" ht="12.5">
      <c r="B54" s="34">
        <v>45791.430324074077</v>
      </c>
      <c r="C54" s="107">
        <v>236</v>
      </c>
      <c r="D54" s="108">
        <v>19.149999999999999</v>
      </c>
      <c r="E54" s="108">
        <v>4519.3999999999996</v>
      </c>
      <c r="F54" s="109" t="s">
        <v>12</v>
      </c>
    </row>
    <row r="55" spans="2:6" ht="12.5">
      <c r="B55" s="34">
        <v>45791.433217592596</v>
      </c>
      <c r="C55" s="107">
        <v>106</v>
      </c>
      <c r="D55" s="108">
        <v>19.16</v>
      </c>
      <c r="E55" s="108">
        <v>2030.96</v>
      </c>
      <c r="F55" s="109" t="s">
        <v>12</v>
      </c>
    </row>
    <row r="56" spans="2:6" ht="12.5">
      <c r="B56" s="34">
        <v>45791.433240740742</v>
      </c>
      <c r="C56" s="107">
        <v>145</v>
      </c>
      <c r="D56" s="108">
        <v>19.16</v>
      </c>
      <c r="E56" s="108">
        <v>2778.2</v>
      </c>
      <c r="F56" s="109" t="s">
        <v>12</v>
      </c>
    </row>
    <row r="57" spans="2:6" ht="12.5">
      <c r="B57" s="34">
        <v>45791.435243055559</v>
      </c>
      <c r="C57" s="107">
        <v>262</v>
      </c>
      <c r="D57" s="108">
        <v>19.149999999999999</v>
      </c>
      <c r="E57" s="108">
        <v>5017.2999999999993</v>
      </c>
      <c r="F57" s="109" t="s">
        <v>12</v>
      </c>
    </row>
    <row r="58" spans="2:6" ht="12.5">
      <c r="B58" s="34">
        <v>45791.435312499998</v>
      </c>
      <c r="C58" s="107">
        <v>274</v>
      </c>
      <c r="D58" s="108">
        <v>19.12</v>
      </c>
      <c r="E58" s="108">
        <v>5238.88</v>
      </c>
      <c r="F58" s="109" t="s">
        <v>12</v>
      </c>
    </row>
    <row r="59" spans="2:6" ht="12.5">
      <c r="B59" s="34">
        <v>45791.438946759263</v>
      </c>
      <c r="C59" s="107">
        <v>243</v>
      </c>
      <c r="D59" s="108">
        <v>19.07</v>
      </c>
      <c r="E59" s="108">
        <v>4634.01</v>
      </c>
      <c r="F59" s="109" t="s">
        <v>12</v>
      </c>
    </row>
    <row r="60" spans="2:6" ht="12.5">
      <c r="B60" s="34">
        <v>45791.438946759263</v>
      </c>
      <c r="C60" s="107">
        <v>241</v>
      </c>
      <c r="D60" s="108">
        <v>19.079999999999998</v>
      </c>
      <c r="E60" s="108">
        <v>4598.28</v>
      </c>
      <c r="F60" s="109" t="s">
        <v>12</v>
      </c>
    </row>
    <row r="61" spans="2:6" ht="12.5">
      <c r="B61" s="34">
        <v>45791.445636574077</v>
      </c>
      <c r="C61" s="107">
        <v>250</v>
      </c>
      <c r="D61" s="108">
        <v>19.100000000000001</v>
      </c>
      <c r="E61" s="108">
        <v>4775</v>
      </c>
      <c r="F61" s="109" t="s">
        <v>12</v>
      </c>
    </row>
    <row r="62" spans="2:6" ht="12.5">
      <c r="B62" s="34">
        <v>45791.445636574077</v>
      </c>
      <c r="C62" s="107">
        <v>24</v>
      </c>
      <c r="D62" s="108">
        <v>19.100000000000001</v>
      </c>
      <c r="E62" s="108">
        <v>458.40000000000003</v>
      </c>
      <c r="F62" s="109" t="s">
        <v>12</v>
      </c>
    </row>
    <row r="63" spans="2:6" ht="12.5">
      <c r="B63" s="34">
        <v>45791.445636574077</v>
      </c>
      <c r="C63" s="107">
        <v>273</v>
      </c>
      <c r="D63" s="108">
        <v>19.100000000000001</v>
      </c>
      <c r="E63" s="108">
        <v>5214.3</v>
      </c>
      <c r="F63" s="109" t="s">
        <v>12</v>
      </c>
    </row>
    <row r="64" spans="2:6" ht="12.5">
      <c r="B64" s="34">
        <v>45791.450474537036</v>
      </c>
      <c r="C64" s="107">
        <v>274</v>
      </c>
      <c r="D64" s="108">
        <v>19.09</v>
      </c>
      <c r="E64" s="108">
        <v>5230.66</v>
      </c>
      <c r="F64" s="109" t="s">
        <v>12</v>
      </c>
    </row>
    <row r="65" spans="2:6" ht="12.5">
      <c r="B65" s="34">
        <v>45791.458738425928</v>
      </c>
      <c r="C65" s="107">
        <v>271</v>
      </c>
      <c r="D65" s="108">
        <v>19.11</v>
      </c>
      <c r="E65" s="108">
        <v>5178.8099999999995</v>
      </c>
      <c r="F65" s="109" t="s">
        <v>12</v>
      </c>
    </row>
    <row r="66" spans="2:6" ht="12.5">
      <c r="B66" s="34">
        <v>45791.459548611114</v>
      </c>
      <c r="C66" s="107">
        <v>267</v>
      </c>
      <c r="D66" s="108">
        <v>19.11</v>
      </c>
      <c r="E66" s="108">
        <v>5102.37</v>
      </c>
      <c r="F66" s="109" t="s">
        <v>12</v>
      </c>
    </row>
    <row r="67" spans="2:6" ht="12.5">
      <c r="B67" s="34">
        <v>45791.459791666668</v>
      </c>
      <c r="C67" s="107">
        <v>328</v>
      </c>
      <c r="D67" s="108">
        <v>19.100000000000001</v>
      </c>
      <c r="E67" s="108">
        <v>6264.8</v>
      </c>
      <c r="F67" s="109" t="s">
        <v>12</v>
      </c>
    </row>
    <row r="68" spans="2:6" ht="12.5">
      <c r="B68" s="34">
        <v>45791.464641203704</v>
      </c>
      <c r="C68" s="107">
        <v>514</v>
      </c>
      <c r="D68" s="108">
        <v>19.100000000000001</v>
      </c>
      <c r="E68" s="108">
        <v>9817.4000000000015</v>
      </c>
      <c r="F68" s="109" t="s">
        <v>12</v>
      </c>
    </row>
    <row r="69" spans="2:6" ht="12.5">
      <c r="B69" s="34">
        <v>45791.46769675926</v>
      </c>
      <c r="C69" s="107">
        <v>128</v>
      </c>
      <c r="D69" s="108">
        <v>19.07</v>
      </c>
      <c r="E69" s="108">
        <v>2440.96</v>
      </c>
      <c r="F69" s="109" t="s">
        <v>12</v>
      </c>
    </row>
    <row r="70" spans="2:6" ht="12.5">
      <c r="B70" s="34">
        <v>45791.46769675926</v>
      </c>
      <c r="C70" s="107">
        <v>115</v>
      </c>
      <c r="D70" s="108">
        <v>19.07</v>
      </c>
      <c r="E70" s="108">
        <v>2193.0500000000002</v>
      </c>
      <c r="F70" s="109" t="s">
        <v>12</v>
      </c>
    </row>
    <row r="71" spans="2:6" ht="12.5">
      <c r="B71" s="34">
        <v>45791.471770833334</v>
      </c>
      <c r="C71" s="107">
        <v>281</v>
      </c>
      <c r="D71" s="108">
        <v>19.100000000000001</v>
      </c>
      <c r="E71" s="108">
        <v>5367.1</v>
      </c>
      <c r="F71" s="109" t="s">
        <v>12</v>
      </c>
    </row>
    <row r="72" spans="2:6" ht="12.5">
      <c r="B72" s="34">
        <v>45791.479085648149</v>
      </c>
      <c r="C72" s="107">
        <v>90</v>
      </c>
      <c r="D72" s="108">
        <v>19.100000000000001</v>
      </c>
      <c r="E72" s="108">
        <v>1719.0000000000002</v>
      </c>
      <c r="F72" s="109" t="s">
        <v>12</v>
      </c>
    </row>
    <row r="73" spans="2:6" ht="12.5">
      <c r="B73" s="34">
        <v>45791.479178240741</v>
      </c>
      <c r="C73" s="107">
        <v>164</v>
      </c>
      <c r="D73" s="108">
        <v>19.100000000000001</v>
      </c>
      <c r="E73" s="108">
        <v>3132.4</v>
      </c>
      <c r="F73" s="109" t="s">
        <v>12</v>
      </c>
    </row>
    <row r="74" spans="2:6" ht="12.5">
      <c r="B74" s="34">
        <v>45791.480740740742</v>
      </c>
      <c r="C74" s="107">
        <v>247</v>
      </c>
      <c r="D74" s="108">
        <v>19.100000000000001</v>
      </c>
      <c r="E74" s="108">
        <v>4717.7000000000007</v>
      </c>
      <c r="F74" s="109" t="s">
        <v>12</v>
      </c>
    </row>
    <row r="75" spans="2:6" ht="12.5">
      <c r="B75" s="34">
        <v>45791.483865740738</v>
      </c>
      <c r="C75" s="107">
        <v>481</v>
      </c>
      <c r="D75" s="108">
        <v>19.09</v>
      </c>
      <c r="E75" s="108">
        <v>9182.2899999999991</v>
      </c>
      <c r="F75" s="109" t="s">
        <v>12</v>
      </c>
    </row>
    <row r="76" spans="2:6" ht="12.5">
      <c r="B76" s="34">
        <v>45791.48982638889</v>
      </c>
      <c r="C76" s="107">
        <v>8</v>
      </c>
      <c r="D76" s="108">
        <v>19.09</v>
      </c>
      <c r="E76" s="108">
        <v>152.72</v>
      </c>
      <c r="F76" s="109" t="s">
        <v>12</v>
      </c>
    </row>
    <row r="77" spans="2:6" ht="12.5">
      <c r="B77" s="34">
        <v>45791.494108796294</v>
      </c>
      <c r="C77" s="107">
        <v>231</v>
      </c>
      <c r="D77" s="108">
        <v>19.100000000000001</v>
      </c>
      <c r="E77" s="108">
        <v>4412.1000000000004</v>
      </c>
      <c r="F77" s="109" t="s">
        <v>12</v>
      </c>
    </row>
    <row r="78" spans="2:6" ht="12.5">
      <c r="B78" s="34">
        <v>45791.494108796294</v>
      </c>
      <c r="C78" s="107">
        <v>253</v>
      </c>
      <c r="D78" s="108">
        <v>19.100000000000001</v>
      </c>
      <c r="E78" s="108">
        <v>4832.3</v>
      </c>
      <c r="F78" s="109" t="s">
        <v>12</v>
      </c>
    </row>
    <row r="79" spans="2:6" ht="12.5">
      <c r="B79" s="34">
        <v>45791.496678240743</v>
      </c>
      <c r="C79" s="107">
        <v>687</v>
      </c>
      <c r="D79" s="108">
        <v>19.100000000000001</v>
      </c>
      <c r="E79" s="108">
        <v>13121.7</v>
      </c>
      <c r="F79" s="109" t="s">
        <v>12</v>
      </c>
    </row>
    <row r="80" spans="2:6" ht="12.5">
      <c r="B80" s="34">
        <v>45791.505150462966</v>
      </c>
      <c r="C80" s="107">
        <v>476</v>
      </c>
      <c r="D80" s="108">
        <v>19.13</v>
      </c>
      <c r="E80" s="108">
        <v>9105.8799999999992</v>
      </c>
      <c r="F80" s="109" t="s">
        <v>12</v>
      </c>
    </row>
    <row r="81" spans="2:6" ht="12.5">
      <c r="B81" s="34">
        <v>45791.509745370371</v>
      </c>
      <c r="C81" s="107">
        <v>233</v>
      </c>
      <c r="D81" s="108">
        <v>19.11</v>
      </c>
      <c r="E81" s="108">
        <v>4452.63</v>
      </c>
      <c r="F81" s="109" t="s">
        <v>12</v>
      </c>
    </row>
    <row r="82" spans="2:6" ht="12.5">
      <c r="B82" s="34">
        <v>45791.516446759262</v>
      </c>
      <c r="C82" s="107">
        <v>135</v>
      </c>
      <c r="D82" s="108">
        <v>19.100000000000001</v>
      </c>
      <c r="E82" s="108">
        <v>2578.5</v>
      </c>
      <c r="F82" s="109" t="s">
        <v>12</v>
      </c>
    </row>
    <row r="83" spans="2:6" ht="12.5">
      <c r="B83" s="34">
        <v>45791.516446759262</v>
      </c>
      <c r="C83" s="107">
        <v>126</v>
      </c>
      <c r="D83" s="108">
        <v>19.100000000000001</v>
      </c>
      <c r="E83" s="108">
        <v>2406.6000000000004</v>
      </c>
      <c r="F83" s="109" t="s">
        <v>12</v>
      </c>
    </row>
    <row r="84" spans="2:6" ht="12.5">
      <c r="B84" s="34">
        <v>45791.517569444448</v>
      </c>
      <c r="C84" s="107">
        <v>215</v>
      </c>
      <c r="D84" s="108">
        <v>19.09</v>
      </c>
      <c r="E84" s="108">
        <v>4104.3500000000004</v>
      </c>
      <c r="F84" s="109" t="s">
        <v>12</v>
      </c>
    </row>
    <row r="85" spans="2:6" ht="12.5">
      <c r="B85" s="34">
        <v>45791.517569444448</v>
      </c>
      <c r="C85" s="107">
        <v>40</v>
      </c>
      <c r="D85" s="108">
        <v>19.09</v>
      </c>
      <c r="E85" s="108">
        <v>763.6</v>
      </c>
      <c r="F85" s="109" t="s">
        <v>12</v>
      </c>
    </row>
    <row r="86" spans="2:6" ht="12.5">
      <c r="B86" s="34">
        <v>45791.5233912037</v>
      </c>
      <c r="C86" s="107">
        <v>165</v>
      </c>
      <c r="D86" s="108">
        <v>19.100000000000001</v>
      </c>
      <c r="E86" s="108">
        <v>3151.5000000000005</v>
      </c>
      <c r="F86" s="109" t="s">
        <v>12</v>
      </c>
    </row>
    <row r="87" spans="2:6" ht="12.5">
      <c r="B87" s="34">
        <v>45791.5233912037</v>
      </c>
      <c r="C87" s="107">
        <v>102</v>
      </c>
      <c r="D87" s="108">
        <v>19.100000000000001</v>
      </c>
      <c r="E87" s="108">
        <v>1948.2</v>
      </c>
      <c r="F87" s="109" t="s">
        <v>12</v>
      </c>
    </row>
    <row r="88" spans="2:6" ht="12.5">
      <c r="B88" s="34">
        <v>45791.527303240742</v>
      </c>
      <c r="C88" s="107">
        <v>287</v>
      </c>
      <c r="D88" s="108">
        <v>19.09</v>
      </c>
      <c r="E88" s="108">
        <v>5478.83</v>
      </c>
      <c r="F88" s="109" t="s">
        <v>12</v>
      </c>
    </row>
    <row r="89" spans="2:6" ht="12.5">
      <c r="B89" s="34">
        <v>45791.529710648145</v>
      </c>
      <c r="C89" s="107">
        <v>235</v>
      </c>
      <c r="D89" s="108">
        <v>19.079999999999998</v>
      </c>
      <c r="E89" s="108">
        <v>4483.7999999999993</v>
      </c>
      <c r="F89" s="109" t="s">
        <v>12</v>
      </c>
    </row>
    <row r="90" spans="2:6" ht="12.5">
      <c r="B90" s="34">
        <v>45791.534479166665</v>
      </c>
      <c r="C90" s="107">
        <v>249</v>
      </c>
      <c r="D90" s="108">
        <v>19.09</v>
      </c>
      <c r="E90" s="108">
        <v>4753.41</v>
      </c>
      <c r="F90" s="109" t="s">
        <v>12</v>
      </c>
    </row>
    <row r="91" spans="2:6" ht="12.5">
      <c r="B91" s="34">
        <v>45791.539594907408</v>
      </c>
      <c r="C91" s="107">
        <v>235</v>
      </c>
      <c r="D91" s="108">
        <v>19.12</v>
      </c>
      <c r="E91" s="108">
        <v>4493.2</v>
      </c>
      <c r="F91" s="109" t="s">
        <v>12</v>
      </c>
    </row>
    <row r="92" spans="2:6" ht="12.5">
      <c r="B92" s="34">
        <v>45791.542534722219</v>
      </c>
      <c r="C92" s="107">
        <v>217</v>
      </c>
      <c r="D92" s="108">
        <v>19.14</v>
      </c>
      <c r="E92" s="108">
        <v>4153.38</v>
      </c>
      <c r="F92" s="109" t="s">
        <v>12</v>
      </c>
    </row>
    <row r="93" spans="2:6" ht="12.5">
      <c r="B93" s="34">
        <v>45791.542534722219</v>
      </c>
      <c r="C93" s="107">
        <v>27</v>
      </c>
      <c r="D93" s="108">
        <v>19.14</v>
      </c>
      <c r="E93" s="108">
        <v>516.78</v>
      </c>
      <c r="F93" s="109" t="s">
        <v>12</v>
      </c>
    </row>
    <row r="94" spans="2:6" ht="12.5">
      <c r="B94" s="34">
        <v>45791.547777777778</v>
      </c>
      <c r="C94" s="107">
        <v>243</v>
      </c>
      <c r="D94" s="108">
        <v>19.149999999999999</v>
      </c>
      <c r="E94" s="108">
        <v>4653.45</v>
      </c>
      <c r="F94" s="109" t="s">
        <v>12</v>
      </c>
    </row>
    <row r="95" spans="2:6" ht="12.5">
      <c r="B95" s="34">
        <v>45791.551469907405</v>
      </c>
      <c r="C95" s="107">
        <v>238</v>
      </c>
      <c r="D95" s="108">
        <v>19.149999999999999</v>
      </c>
      <c r="E95" s="108">
        <v>4557.7</v>
      </c>
      <c r="F95" s="109" t="s">
        <v>12</v>
      </c>
    </row>
    <row r="96" spans="2:6" ht="12.5">
      <c r="B96" s="34">
        <v>45791.555138888885</v>
      </c>
      <c r="C96" s="107">
        <v>270</v>
      </c>
      <c r="D96" s="108">
        <v>19.149999999999999</v>
      </c>
      <c r="E96" s="108">
        <v>5170.5</v>
      </c>
      <c r="F96" s="109" t="s">
        <v>12</v>
      </c>
    </row>
    <row r="97" spans="2:6" ht="12.5">
      <c r="B97" s="34">
        <v>45791.55667824074</v>
      </c>
      <c r="C97" s="107">
        <v>395</v>
      </c>
      <c r="D97" s="108">
        <v>19.14</v>
      </c>
      <c r="E97" s="108">
        <v>7560.3</v>
      </c>
      <c r="F97" s="109" t="s">
        <v>12</v>
      </c>
    </row>
    <row r="98" spans="2:6" ht="12.5">
      <c r="B98" s="34">
        <v>45791.55667824074</v>
      </c>
      <c r="C98" s="107">
        <v>63</v>
      </c>
      <c r="D98" s="108">
        <v>19.14</v>
      </c>
      <c r="E98" s="108">
        <v>1205.82</v>
      </c>
      <c r="F98" s="109" t="s">
        <v>12</v>
      </c>
    </row>
    <row r="99" spans="2:6" ht="12.5">
      <c r="B99" s="34">
        <v>45791.55667824074</v>
      </c>
      <c r="C99" s="107">
        <v>244</v>
      </c>
      <c r="D99" s="108">
        <v>19.14</v>
      </c>
      <c r="E99" s="108">
        <v>4670.16</v>
      </c>
      <c r="F99" s="109" t="s">
        <v>12</v>
      </c>
    </row>
    <row r="100" spans="2:6" ht="12.5">
      <c r="B100" s="34">
        <v>45791.564212962963</v>
      </c>
      <c r="C100" s="107">
        <v>235</v>
      </c>
      <c r="D100" s="108">
        <v>19.22</v>
      </c>
      <c r="E100" s="108">
        <v>4516.7</v>
      </c>
      <c r="F100" s="109" t="s">
        <v>12</v>
      </c>
    </row>
    <row r="101" spans="2:6" ht="12.5">
      <c r="B101" s="34">
        <v>45791.571458333332</v>
      </c>
      <c r="C101" s="107">
        <v>261</v>
      </c>
      <c r="D101" s="108">
        <v>19.190000000000001</v>
      </c>
      <c r="E101" s="108">
        <v>5008.59</v>
      </c>
      <c r="F101" s="109" t="s">
        <v>12</v>
      </c>
    </row>
    <row r="102" spans="2:6" ht="12.5">
      <c r="B102" s="34">
        <v>45791.576655092591</v>
      </c>
      <c r="C102" s="107">
        <v>239</v>
      </c>
      <c r="D102" s="108">
        <v>19.18</v>
      </c>
      <c r="E102" s="108">
        <v>4584.0199999999995</v>
      </c>
      <c r="F102" s="109" t="s">
        <v>12</v>
      </c>
    </row>
    <row r="103" spans="2:6" ht="12.5">
      <c r="B103" s="34">
        <v>45791.578750000001</v>
      </c>
      <c r="C103" s="107">
        <v>505</v>
      </c>
      <c r="D103" s="108">
        <v>19.18</v>
      </c>
      <c r="E103" s="108">
        <v>9685.9</v>
      </c>
      <c r="F103" s="109" t="s">
        <v>12</v>
      </c>
    </row>
    <row r="104" spans="2:6" ht="12.5">
      <c r="B104" s="34">
        <v>45791.578750000001</v>
      </c>
      <c r="C104" s="107">
        <v>27</v>
      </c>
      <c r="D104" s="108">
        <v>19.18</v>
      </c>
      <c r="E104" s="108">
        <v>517.86</v>
      </c>
      <c r="F104" s="109" t="s">
        <v>12</v>
      </c>
    </row>
    <row r="105" spans="2:6" ht="12.5">
      <c r="B105" s="34">
        <v>45791.585520833331</v>
      </c>
      <c r="C105" s="107">
        <v>268</v>
      </c>
      <c r="D105" s="108">
        <v>19.170000000000002</v>
      </c>
      <c r="E105" s="108">
        <v>5137.5600000000004</v>
      </c>
      <c r="F105" s="109" t="s">
        <v>12</v>
      </c>
    </row>
    <row r="106" spans="2:6" ht="12.5">
      <c r="B106" s="34">
        <v>45791.585520833331</v>
      </c>
      <c r="C106" s="107">
        <v>22</v>
      </c>
      <c r="D106" s="108">
        <v>19.170000000000002</v>
      </c>
      <c r="E106" s="108">
        <v>421.74</v>
      </c>
      <c r="F106" s="109" t="s">
        <v>12</v>
      </c>
    </row>
    <row r="107" spans="2:6" ht="12.5">
      <c r="B107" s="34">
        <v>45791.587604166663</v>
      </c>
      <c r="C107" s="107">
        <v>117</v>
      </c>
      <c r="D107" s="108">
        <v>19.170000000000002</v>
      </c>
      <c r="E107" s="108">
        <v>2242.8900000000003</v>
      </c>
      <c r="F107" s="109" t="s">
        <v>12</v>
      </c>
    </row>
    <row r="108" spans="2:6" ht="12.5">
      <c r="B108" s="34">
        <v>45791.592835648145</v>
      </c>
      <c r="C108" s="107">
        <v>132</v>
      </c>
      <c r="D108" s="108">
        <v>19.170000000000002</v>
      </c>
      <c r="E108" s="108">
        <v>2530.44</v>
      </c>
      <c r="F108" s="109" t="s">
        <v>12</v>
      </c>
    </row>
    <row r="109" spans="2:6" ht="12.5">
      <c r="B109" s="34">
        <v>45791.594618055555</v>
      </c>
      <c r="C109" s="107">
        <v>79</v>
      </c>
      <c r="D109" s="108">
        <v>19.170000000000002</v>
      </c>
      <c r="E109" s="108">
        <v>1514.43</v>
      </c>
      <c r="F109" s="109" t="s">
        <v>12</v>
      </c>
    </row>
    <row r="110" spans="2:6" ht="12.5">
      <c r="B110" s="34">
        <v>45791.594733796293</v>
      </c>
      <c r="C110" s="107">
        <v>389</v>
      </c>
      <c r="D110" s="108">
        <v>19.170000000000002</v>
      </c>
      <c r="E110" s="108">
        <v>7457.130000000001</v>
      </c>
      <c r="F110" s="109" t="s">
        <v>12</v>
      </c>
    </row>
    <row r="111" spans="2:6" ht="12.5">
      <c r="B111" s="34">
        <v>45791.595370370371</v>
      </c>
      <c r="C111" s="107">
        <v>251</v>
      </c>
      <c r="D111" s="108">
        <v>19.16</v>
      </c>
      <c r="E111" s="108">
        <v>4809.16</v>
      </c>
      <c r="F111" s="109" t="s">
        <v>12</v>
      </c>
    </row>
    <row r="112" spans="2:6" ht="12.5">
      <c r="B112" s="34">
        <v>45791.602094907408</v>
      </c>
      <c r="C112" s="107">
        <v>17</v>
      </c>
      <c r="D112" s="108">
        <v>19.14</v>
      </c>
      <c r="E112" s="108">
        <v>325.38</v>
      </c>
      <c r="F112" s="109" t="s">
        <v>12</v>
      </c>
    </row>
    <row r="113" spans="2:6" ht="12.5">
      <c r="B113" s="34">
        <v>45791.603981481479</v>
      </c>
      <c r="C113" s="107">
        <v>235</v>
      </c>
      <c r="D113" s="108">
        <v>19.170000000000002</v>
      </c>
      <c r="E113" s="108">
        <v>4504.9500000000007</v>
      </c>
      <c r="F113" s="109" t="s">
        <v>12</v>
      </c>
    </row>
    <row r="114" spans="2:6" ht="12.5">
      <c r="B114" s="34">
        <v>45791.603981481479</v>
      </c>
      <c r="C114" s="107">
        <v>239</v>
      </c>
      <c r="D114" s="108">
        <v>19.170000000000002</v>
      </c>
      <c r="E114" s="108">
        <v>4581.63</v>
      </c>
      <c r="F114" s="109" t="s">
        <v>12</v>
      </c>
    </row>
    <row r="115" spans="2:6" ht="12.5">
      <c r="B115" s="34">
        <v>45791.608020833337</v>
      </c>
      <c r="C115" s="107">
        <v>252</v>
      </c>
      <c r="D115" s="108">
        <v>19.18</v>
      </c>
      <c r="E115" s="108">
        <v>4833.3599999999997</v>
      </c>
      <c r="F115" s="109" t="s">
        <v>12</v>
      </c>
    </row>
    <row r="116" spans="2:6" ht="12.5">
      <c r="B116" s="34">
        <v>45791.608020833337</v>
      </c>
      <c r="C116" s="107">
        <v>240</v>
      </c>
      <c r="D116" s="108">
        <v>19.18</v>
      </c>
      <c r="E116" s="108">
        <v>4603.2</v>
      </c>
      <c r="F116" s="109" t="s">
        <v>12</v>
      </c>
    </row>
    <row r="117" spans="2:6" ht="12.5">
      <c r="B117" s="34">
        <v>45791.617511574077</v>
      </c>
      <c r="C117" s="107">
        <v>28</v>
      </c>
      <c r="D117" s="108">
        <v>19.18</v>
      </c>
      <c r="E117" s="108">
        <v>537.04</v>
      </c>
      <c r="F117" s="109" t="s">
        <v>12</v>
      </c>
    </row>
    <row r="118" spans="2:6" ht="12.5">
      <c r="B118" s="34">
        <v>45791.617511574077</v>
      </c>
      <c r="C118" s="107">
        <v>253</v>
      </c>
      <c r="D118" s="108">
        <v>19.18</v>
      </c>
      <c r="E118" s="108">
        <v>4852.54</v>
      </c>
      <c r="F118" s="109" t="s">
        <v>12</v>
      </c>
    </row>
    <row r="119" spans="2:6" ht="12.5">
      <c r="B119" s="34">
        <v>45791.619652777779</v>
      </c>
      <c r="C119" s="107">
        <v>257</v>
      </c>
      <c r="D119" s="108">
        <v>19.18</v>
      </c>
      <c r="E119" s="108">
        <v>4929.26</v>
      </c>
      <c r="F119" s="109" t="s">
        <v>12</v>
      </c>
    </row>
    <row r="120" spans="2:6" ht="12.5">
      <c r="B120" s="34">
        <v>45791.620324074072</v>
      </c>
      <c r="C120" s="107">
        <v>229</v>
      </c>
      <c r="D120" s="108">
        <v>19.170000000000002</v>
      </c>
      <c r="E120" s="108">
        <v>4389.93</v>
      </c>
      <c r="F120" s="109" t="s">
        <v>12</v>
      </c>
    </row>
    <row r="121" spans="2:6" ht="12.5">
      <c r="B121" s="34">
        <v>45791.620324074072</v>
      </c>
      <c r="C121" s="107">
        <v>414</v>
      </c>
      <c r="D121" s="108">
        <v>19.170000000000002</v>
      </c>
      <c r="E121" s="108">
        <v>7936.380000000001</v>
      </c>
      <c r="F121" s="109" t="s">
        <v>12</v>
      </c>
    </row>
    <row r="122" spans="2:6" ht="12.5">
      <c r="B122" s="34">
        <v>45791.620324074072</v>
      </c>
      <c r="C122" s="107">
        <v>44</v>
      </c>
      <c r="D122" s="108">
        <v>19.170000000000002</v>
      </c>
      <c r="E122" s="108">
        <v>843.48</v>
      </c>
      <c r="F122" s="109" t="s">
        <v>12</v>
      </c>
    </row>
    <row r="123" spans="2:6" ht="12.5">
      <c r="B123" s="34">
        <v>45791.630254629628</v>
      </c>
      <c r="C123" s="107">
        <v>249</v>
      </c>
      <c r="D123" s="108">
        <v>19.14</v>
      </c>
      <c r="E123" s="108">
        <v>4765.8600000000006</v>
      </c>
      <c r="F123" s="109" t="s">
        <v>12</v>
      </c>
    </row>
    <row r="124" spans="2:6" ht="12.5">
      <c r="B124" s="34">
        <v>45791.630613425928</v>
      </c>
      <c r="C124" s="107">
        <v>236</v>
      </c>
      <c r="D124" s="108">
        <v>19.12</v>
      </c>
      <c r="E124" s="108">
        <v>4512.3200000000006</v>
      </c>
      <c r="F124" s="109" t="s">
        <v>12</v>
      </c>
    </row>
    <row r="125" spans="2:6" ht="12.5">
      <c r="B125" s="34">
        <v>45791.630613425928</v>
      </c>
      <c r="C125" s="107">
        <v>239</v>
      </c>
      <c r="D125" s="108">
        <v>19.13</v>
      </c>
      <c r="E125" s="108">
        <v>4572.07</v>
      </c>
      <c r="F125" s="109" t="s">
        <v>12</v>
      </c>
    </row>
    <row r="126" spans="2:6" ht="12.5">
      <c r="B126" s="34">
        <v>45791.630613425928</v>
      </c>
      <c r="C126" s="107">
        <v>234</v>
      </c>
      <c r="D126" s="108">
        <v>19.13</v>
      </c>
      <c r="E126" s="108">
        <v>4476.42</v>
      </c>
      <c r="F126" s="109" t="s">
        <v>12</v>
      </c>
    </row>
    <row r="127" spans="2:6" ht="12.5">
      <c r="B127" s="34">
        <v>45791.640821759262</v>
      </c>
      <c r="C127" s="107">
        <v>49</v>
      </c>
      <c r="D127" s="108">
        <v>19.170000000000002</v>
      </c>
      <c r="E127" s="108">
        <v>939.33</v>
      </c>
      <c r="F127" s="109" t="s">
        <v>12</v>
      </c>
    </row>
    <row r="128" spans="2:6" ht="12.5">
      <c r="B128" s="34">
        <v>45791.640821759262</v>
      </c>
      <c r="C128" s="107">
        <v>60</v>
      </c>
      <c r="D128" s="108">
        <v>19.170000000000002</v>
      </c>
      <c r="E128" s="108">
        <v>1150.2</v>
      </c>
      <c r="F128" s="109" t="s">
        <v>12</v>
      </c>
    </row>
    <row r="129" spans="2:6" ht="12.5">
      <c r="B129" s="34">
        <v>45791.640821759262</v>
      </c>
      <c r="C129" s="107">
        <v>62</v>
      </c>
      <c r="D129" s="108">
        <v>19.170000000000002</v>
      </c>
      <c r="E129" s="108">
        <v>1188.5400000000002</v>
      </c>
      <c r="F129" s="109" t="s">
        <v>12</v>
      </c>
    </row>
    <row r="130" spans="2:6" ht="12.5">
      <c r="B130" s="34">
        <v>45791.640821759262</v>
      </c>
      <c r="C130" s="107">
        <v>100</v>
      </c>
      <c r="D130" s="108">
        <v>19.170000000000002</v>
      </c>
      <c r="E130" s="108">
        <v>1917.0000000000002</v>
      </c>
      <c r="F130" s="109" t="s">
        <v>12</v>
      </c>
    </row>
    <row r="131" spans="2:6" ht="12.5">
      <c r="B131" s="34">
        <v>45791.643784722219</v>
      </c>
      <c r="C131" s="107">
        <v>270</v>
      </c>
      <c r="D131" s="108">
        <v>19.170000000000002</v>
      </c>
      <c r="E131" s="108">
        <v>5175.9000000000005</v>
      </c>
      <c r="F131" s="109" t="s">
        <v>12</v>
      </c>
    </row>
    <row r="132" spans="2:6" ht="12.5">
      <c r="B132" s="34">
        <v>45791.645833333336</v>
      </c>
      <c r="C132" s="107">
        <v>246</v>
      </c>
      <c r="D132" s="108">
        <v>19.16</v>
      </c>
      <c r="E132" s="108">
        <v>4713.3599999999997</v>
      </c>
      <c r="F132" s="109" t="s">
        <v>12</v>
      </c>
    </row>
    <row r="133" spans="2:6" ht="12.5">
      <c r="B133" s="34">
        <v>45791.645833333336</v>
      </c>
      <c r="C133" s="107">
        <v>488</v>
      </c>
      <c r="D133" s="108">
        <v>19.16</v>
      </c>
      <c r="E133" s="108">
        <v>9350.08</v>
      </c>
      <c r="F133" s="109" t="s">
        <v>12</v>
      </c>
    </row>
    <row r="134" spans="2:6" ht="12.5">
      <c r="B134" s="34">
        <v>45791.647719907407</v>
      </c>
      <c r="C134" s="107">
        <v>90</v>
      </c>
      <c r="D134" s="108">
        <v>19.12</v>
      </c>
      <c r="E134" s="108">
        <v>1720.8000000000002</v>
      </c>
      <c r="F134" s="109" t="s">
        <v>12</v>
      </c>
    </row>
    <row r="135" spans="2:6" ht="12.5">
      <c r="B135" s="34">
        <v>45791.647719907407</v>
      </c>
      <c r="C135" s="107">
        <v>148</v>
      </c>
      <c r="D135" s="108">
        <v>19.12</v>
      </c>
      <c r="E135" s="108">
        <v>2829.76</v>
      </c>
      <c r="F135" s="109" t="s">
        <v>12</v>
      </c>
    </row>
    <row r="136" spans="2:6" ht="12.5">
      <c r="B136" s="34">
        <v>45791.651041666664</v>
      </c>
      <c r="C136" s="107">
        <v>276</v>
      </c>
      <c r="D136" s="108">
        <v>19.100000000000001</v>
      </c>
      <c r="E136" s="108">
        <v>5271.6</v>
      </c>
      <c r="F136" s="109" t="s">
        <v>12</v>
      </c>
    </row>
    <row r="137" spans="2:6" ht="12.5">
      <c r="B137" s="34">
        <v>45791.651041666664</v>
      </c>
      <c r="C137" s="107">
        <v>505</v>
      </c>
      <c r="D137" s="108">
        <v>19.100000000000001</v>
      </c>
      <c r="E137" s="108">
        <v>9645.5</v>
      </c>
      <c r="F137" s="109" t="s">
        <v>12</v>
      </c>
    </row>
    <row r="138" spans="2:6" ht="12.5">
      <c r="B138" s="34">
        <v>45791.657638888886</v>
      </c>
      <c r="C138" s="107">
        <v>557</v>
      </c>
      <c r="D138" s="108">
        <v>19.12</v>
      </c>
      <c r="E138" s="108">
        <v>10649.84</v>
      </c>
      <c r="F138" s="109" t="s">
        <v>12</v>
      </c>
    </row>
    <row r="139" spans="2:6" ht="12.5">
      <c r="B139" s="34">
        <v>45791.659560185188</v>
      </c>
      <c r="C139" s="107">
        <v>24</v>
      </c>
      <c r="D139" s="108">
        <v>19.100000000000001</v>
      </c>
      <c r="E139" s="108">
        <v>458.40000000000003</v>
      </c>
      <c r="F139" s="109" t="s">
        <v>12</v>
      </c>
    </row>
    <row r="140" spans="2:6" ht="12.5">
      <c r="B140" s="34">
        <v>45791.659560185188</v>
      </c>
      <c r="C140" s="107">
        <v>236</v>
      </c>
      <c r="D140" s="108">
        <v>19.100000000000001</v>
      </c>
      <c r="E140" s="108">
        <v>4507.6000000000004</v>
      </c>
      <c r="F140" s="109" t="s">
        <v>12</v>
      </c>
    </row>
    <row r="141" spans="2:6" ht="12.5">
      <c r="B141" s="34">
        <v>45791.659629629627</v>
      </c>
      <c r="C141" s="107">
        <v>219</v>
      </c>
      <c r="D141" s="108">
        <v>19.100000000000001</v>
      </c>
      <c r="E141" s="108">
        <v>4182.9000000000005</v>
      </c>
      <c r="F141" s="109" t="s">
        <v>12</v>
      </c>
    </row>
    <row r="142" spans="2:6" ht="12.5">
      <c r="B142" s="34">
        <v>45791.664756944447</v>
      </c>
      <c r="C142" s="107">
        <v>547</v>
      </c>
      <c r="D142" s="108">
        <v>19.13</v>
      </c>
      <c r="E142" s="108">
        <v>10464.109999999999</v>
      </c>
      <c r="F142" s="109" t="s">
        <v>12</v>
      </c>
    </row>
    <row r="143" spans="2:6" ht="12.5">
      <c r="B143" s="34">
        <v>45791.670868055553</v>
      </c>
      <c r="C143" s="107">
        <v>297</v>
      </c>
      <c r="D143" s="108">
        <v>19.14</v>
      </c>
      <c r="E143" s="108">
        <v>5684.58</v>
      </c>
      <c r="F143" s="109" t="s">
        <v>12</v>
      </c>
    </row>
    <row r="144" spans="2:6" ht="12.5">
      <c r="B144" s="34">
        <v>45791.670868055553</v>
      </c>
      <c r="C144" s="107">
        <v>256</v>
      </c>
      <c r="D144" s="108">
        <v>19.14</v>
      </c>
      <c r="E144" s="108">
        <v>4899.84</v>
      </c>
      <c r="F144" s="109" t="s">
        <v>12</v>
      </c>
    </row>
    <row r="145" spans="2:6" ht="12.5">
      <c r="B145" s="34">
        <v>45791.671018518522</v>
      </c>
      <c r="C145" s="107">
        <v>239</v>
      </c>
      <c r="D145" s="108">
        <v>19.13</v>
      </c>
      <c r="E145" s="108">
        <v>4572.07</v>
      </c>
      <c r="F145" s="109" t="s">
        <v>12</v>
      </c>
    </row>
    <row r="146" spans="2:6" ht="12.5">
      <c r="B146" s="34">
        <v>45791.676342592589</v>
      </c>
      <c r="C146" s="107">
        <v>237</v>
      </c>
      <c r="D146" s="108">
        <v>19.190000000000001</v>
      </c>
      <c r="E146" s="108">
        <v>4548.0300000000007</v>
      </c>
      <c r="F146" s="109" t="s">
        <v>12</v>
      </c>
    </row>
    <row r="147" spans="2:6" ht="12.5">
      <c r="B147" s="34">
        <v>45791.676342592589</v>
      </c>
      <c r="C147" s="107">
        <v>236</v>
      </c>
      <c r="D147" s="108">
        <v>19.190000000000001</v>
      </c>
      <c r="E147" s="108">
        <v>4528.84</v>
      </c>
      <c r="F147" s="109" t="s">
        <v>12</v>
      </c>
    </row>
    <row r="148" spans="2:6" ht="12.5">
      <c r="B148" s="34">
        <v>45791.680752314816</v>
      </c>
      <c r="C148" s="107">
        <v>77</v>
      </c>
      <c r="D148" s="108">
        <v>19.22</v>
      </c>
      <c r="E148" s="108">
        <v>1479.9399999999998</v>
      </c>
      <c r="F148" s="109" t="s">
        <v>12</v>
      </c>
    </row>
    <row r="149" spans="2:6" ht="12.5">
      <c r="B149" s="34">
        <v>45791.680752314816</v>
      </c>
      <c r="C149" s="107">
        <v>175</v>
      </c>
      <c r="D149" s="108">
        <v>19.22</v>
      </c>
      <c r="E149" s="108">
        <v>3363.5</v>
      </c>
      <c r="F149" s="109" t="s">
        <v>12</v>
      </c>
    </row>
    <row r="150" spans="2:6" ht="12.5">
      <c r="B150" s="34">
        <v>45791.683437500003</v>
      </c>
      <c r="C150" s="107">
        <v>266</v>
      </c>
      <c r="D150" s="108">
        <v>19.260000000000002</v>
      </c>
      <c r="E150" s="108">
        <v>5123.1600000000008</v>
      </c>
      <c r="F150" s="109" t="s">
        <v>12</v>
      </c>
    </row>
    <row r="151" spans="2:6" ht="12.5">
      <c r="B151" s="34">
        <v>45791.685706018521</v>
      </c>
      <c r="C151" s="107">
        <v>465</v>
      </c>
      <c r="D151" s="108">
        <v>19.27</v>
      </c>
      <c r="E151" s="108">
        <v>8960.5499999999993</v>
      </c>
      <c r="F151" s="109" t="s">
        <v>12</v>
      </c>
    </row>
    <row r="152" spans="2:6" ht="12.5">
      <c r="B152" s="34">
        <v>45791.685706018521</v>
      </c>
      <c r="C152" s="107">
        <v>229</v>
      </c>
      <c r="D152" s="108">
        <v>19.27</v>
      </c>
      <c r="E152" s="108">
        <v>4412.83</v>
      </c>
      <c r="F152" s="109" t="s">
        <v>12</v>
      </c>
    </row>
    <row r="153" spans="2:6" ht="12.5">
      <c r="B153" s="34">
        <v>45791.686840277776</v>
      </c>
      <c r="C153" s="107">
        <v>229</v>
      </c>
      <c r="D153" s="108">
        <v>19.28</v>
      </c>
      <c r="E153" s="108">
        <v>4415.12</v>
      </c>
      <c r="F153" s="109" t="s">
        <v>12</v>
      </c>
    </row>
    <row r="154" spans="2:6" ht="12.5">
      <c r="B154" s="34">
        <v>45791.686851851853</v>
      </c>
      <c r="C154" s="107">
        <v>240</v>
      </c>
      <c r="D154" s="108">
        <v>19.27</v>
      </c>
      <c r="E154" s="108">
        <v>4624.8</v>
      </c>
      <c r="F154" s="109" t="s">
        <v>12</v>
      </c>
    </row>
    <row r="155" spans="2:6" ht="12.5">
      <c r="B155" s="34">
        <v>45791.686851851853</v>
      </c>
      <c r="C155" s="107">
        <v>229</v>
      </c>
      <c r="D155" s="108">
        <v>19.27</v>
      </c>
      <c r="E155" s="108">
        <v>4412.83</v>
      </c>
      <c r="F155" s="109" t="s">
        <v>12</v>
      </c>
    </row>
    <row r="156" spans="2:6" ht="12.5">
      <c r="B156" s="34">
        <v>45791.692187499997</v>
      </c>
      <c r="C156" s="107">
        <v>248</v>
      </c>
      <c r="D156" s="108">
        <v>19.239999999999998</v>
      </c>
      <c r="E156" s="108">
        <v>4771.5199999999995</v>
      </c>
      <c r="F156" s="109" t="s">
        <v>12</v>
      </c>
    </row>
    <row r="157" spans="2:6" ht="12.5">
      <c r="B157" s="34">
        <v>45791.692187499997</v>
      </c>
      <c r="C157" s="107">
        <v>268</v>
      </c>
      <c r="D157" s="108">
        <v>19.25</v>
      </c>
      <c r="E157" s="108">
        <v>5159</v>
      </c>
      <c r="F157" s="109" t="s">
        <v>12</v>
      </c>
    </row>
    <row r="158" spans="2:6" ht="12.5">
      <c r="B158" s="34">
        <v>45791.693136574075</v>
      </c>
      <c r="C158" s="107">
        <v>246</v>
      </c>
      <c r="D158" s="108">
        <v>19.21</v>
      </c>
      <c r="E158" s="108">
        <v>4725.66</v>
      </c>
      <c r="F158" s="109" t="s">
        <v>12</v>
      </c>
    </row>
    <row r="159" spans="2:6" ht="12.5">
      <c r="B159" s="34">
        <v>45791.700821759259</v>
      </c>
      <c r="C159" s="107">
        <v>236</v>
      </c>
      <c r="D159" s="108">
        <v>19.12</v>
      </c>
      <c r="E159" s="108">
        <v>4512.3200000000006</v>
      </c>
      <c r="F159" s="109" t="s">
        <v>12</v>
      </c>
    </row>
    <row r="160" spans="2:6" ht="12.5">
      <c r="B160" s="34">
        <v>45791.700821759259</v>
      </c>
      <c r="C160" s="107">
        <v>231</v>
      </c>
      <c r="D160" s="108">
        <v>19.13</v>
      </c>
      <c r="E160" s="108">
        <v>4419.03</v>
      </c>
      <c r="F160" s="109" t="s">
        <v>12</v>
      </c>
    </row>
    <row r="161" spans="2:6" ht="12.5">
      <c r="B161" s="34">
        <v>45791.700821759259</v>
      </c>
      <c r="C161" s="107">
        <v>237</v>
      </c>
      <c r="D161" s="108">
        <v>19.13</v>
      </c>
      <c r="E161" s="108">
        <v>4533.8099999999995</v>
      </c>
      <c r="F161" s="109" t="s">
        <v>12</v>
      </c>
    </row>
    <row r="162" spans="2:6" ht="12.5">
      <c r="B162" s="34">
        <v>45791.700821759259</v>
      </c>
      <c r="C162" s="107">
        <v>245</v>
      </c>
      <c r="D162" s="108">
        <v>19.13</v>
      </c>
      <c r="E162" s="108">
        <v>4686.8499999999995</v>
      </c>
      <c r="F162" s="109" t="s">
        <v>12</v>
      </c>
    </row>
    <row r="163" spans="2:6" ht="12.5">
      <c r="B163" s="34">
        <v>45791.70517361111</v>
      </c>
      <c r="C163" s="107">
        <v>245</v>
      </c>
      <c r="D163" s="108">
        <v>19.13</v>
      </c>
      <c r="E163" s="108">
        <v>4686.8499999999995</v>
      </c>
      <c r="F163" s="109" t="s">
        <v>12</v>
      </c>
    </row>
    <row r="164" spans="2:6" ht="12.5">
      <c r="B164" s="34">
        <v>45791.709328703706</v>
      </c>
      <c r="C164" s="107">
        <v>482</v>
      </c>
      <c r="D164" s="108">
        <v>19.16</v>
      </c>
      <c r="E164" s="108">
        <v>9235.1200000000008</v>
      </c>
      <c r="F164" s="109" t="s">
        <v>12</v>
      </c>
    </row>
    <row r="165" spans="2:6" ht="12.5">
      <c r="B165" s="34">
        <v>45791.711574074077</v>
      </c>
      <c r="C165" s="107">
        <v>266</v>
      </c>
      <c r="D165" s="108">
        <v>19.12</v>
      </c>
      <c r="E165" s="108">
        <v>5085.92</v>
      </c>
      <c r="F165" s="109" t="s">
        <v>12</v>
      </c>
    </row>
    <row r="166" spans="2:6" ht="12.5">
      <c r="B166" s="34">
        <v>45791.711631944447</v>
      </c>
      <c r="C166" s="107">
        <v>100</v>
      </c>
      <c r="D166" s="108">
        <v>19.11</v>
      </c>
      <c r="E166" s="108">
        <v>1911</v>
      </c>
      <c r="F166" s="109" t="s">
        <v>12</v>
      </c>
    </row>
    <row r="167" spans="2:6" ht="12.5">
      <c r="B167" s="34">
        <v>45791.711631944447</v>
      </c>
      <c r="C167" s="107">
        <v>148</v>
      </c>
      <c r="D167" s="108">
        <v>19.11</v>
      </c>
      <c r="E167" s="108">
        <v>2828.2799999999997</v>
      </c>
      <c r="F167" s="109" t="s">
        <v>12</v>
      </c>
    </row>
    <row r="168" spans="2:6" ht="12.5">
      <c r="B168" s="34">
        <v>45791.71166666667</v>
      </c>
      <c r="C168" s="107">
        <v>30</v>
      </c>
      <c r="D168" s="108">
        <v>19.11</v>
      </c>
      <c r="E168" s="108">
        <v>573.29999999999995</v>
      </c>
      <c r="F168" s="109" t="s">
        <v>12</v>
      </c>
    </row>
    <row r="169" spans="2:6" ht="12.5">
      <c r="B169" s="34">
        <v>45791.716203703705</v>
      </c>
      <c r="C169" s="107">
        <v>92</v>
      </c>
      <c r="D169" s="108">
        <v>19.12</v>
      </c>
      <c r="E169" s="108">
        <v>1759.0400000000002</v>
      </c>
      <c r="F169" s="109" t="s">
        <v>12</v>
      </c>
    </row>
    <row r="170" spans="2:6" ht="12.5">
      <c r="B170" s="34">
        <v>45791.716203703705</v>
      </c>
      <c r="C170" s="107">
        <v>180</v>
      </c>
      <c r="D170" s="108">
        <v>19.12</v>
      </c>
      <c r="E170" s="108">
        <v>3441.6000000000004</v>
      </c>
      <c r="F170" s="109" t="s">
        <v>12</v>
      </c>
    </row>
    <row r="171" spans="2:6" ht="12.5">
      <c r="B171" s="34">
        <v>45791.716203703705</v>
      </c>
      <c r="C171" s="107">
        <v>207</v>
      </c>
      <c r="D171" s="108">
        <v>19.12</v>
      </c>
      <c r="E171" s="108">
        <v>3957.84</v>
      </c>
      <c r="F171" s="109" t="s">
        <v>12</v>
      </c>
    </row>
    <row r="172" spans="2:6" ht="12.5">
      <c r="B172" s="34">
        <v>45791.719780092593</v>
      </c>
      <c r="C172" s="107">
        <v>400</v>
      </c>
      <c r="D172" s="108">
        <v>19.100000000000001</v>
      </c>
      <c r="E172" s="108">
        <v>7640.0000000000009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0.378472222219</v>
      </c>
      <c r="C20" s="107">
        <v>60</v>
      </c>
      <c r="D20" s="108">
        <v>18.649999999999999</v>
      </c>
      <c r="E20" s="108">
        <v>111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0.379675925928</v>
      </c>
      <c r="C21" s="107">
        <v>1110</v>
      </c>
      <c r="D21" s="108">
        <v>18.7</v>
      </c>
      <c r="E21" s="108">
        <v>20757</v>
      </c>
      <c r="F21" s="109" t="s">
        <v>12</v>
      </c>
    </row>
    <row r="22" spans="2:12" ht="12.5">
      <c r="B22" s="34">
        <v>45790.385659722226</v>
      </c>
      <c r="C22" s="107">
        <v>263</v>
      </c>
      <c r="D22" s="108">
        <v>18.7</v>
      </c>
      <c r="E22" s="108">
        <v>4918.0999999999995</v>
      </c>
      <c r="F22" s="109" t="s">
        <v>12</v>
      </c>
    </row>
    <row r="23" spans="2:12" ht="12.5">
      <c r="B23" s="34">
        <v>45790.385717592595</v>
      </c>
      <c r="C23" s="107">
        <v>169</v>
      </c>
      <c r="D23" s="108">
        <v>18.690000000000001</v>
      </c>
      <c r="E23" s="108">
        <v>3158.61</v>
      </c>
      <c r="F23" s="109" t="s">
        <v>12</v>
      </c>
    </row>
    <row r="24" spans="2:12" ht="12.5">
      <c r="B24" s="34">
        <v>45790.385717592595</v>
      </c>
      <c r="C24" s="107">
        <v>262</v>
      </c>
      <c r="D24" s="108">
        <v>18.690000000000001</v>
      </c>
      <c r="E24" s="108">
        <v>4896.7800000000007</v>
      </c>
      <c r="F24" s="109" t="s">
        <v>12</v>
      </c>
    </row>
    <row r="25" spans="2:12" ht="12.5">
      <c r="B25" s="34">
        <v>45790.385717592595</v>
      </c>
      <c r="C25" s="107">
        <v>91</v>
      </c>
      <c r="D25" s="108">
        <v>18.690000000000001</v>
      </c>
      <c r="E25" s="108">
        <v>1700.7900000000002</v>
      </c>
      <c r="F25" s="109" t="s">
        <v>12</v>
      </c>
    </row>
    <row r="26" spans="2:12" ht="12.5">
      <c r="B26" s="34">
        <v>45790.388298611113</v>
      </c>
      <c r="C26" s="107">
        <v>110</v>
      </c>
      <c r="D26" s="108">
        <v>18.690000000000001</v>
      </c>
      <c r="E26" s="108">
        <v>2055.9</v>
      </c>
      <c r="F26" s="109" t="s">
        <v>12</v>
      </c>
    </row>
    <row r="27" spans="2:12" ht="12.5">
      <c r="B27" s="34">
        <v>45790.388310185182</v>
      </c>
      <c r="C27" s="107">
        <v>92</v>
      </c>
      <c r="D27" s="108">
        <v>18.690000000000001</v>
      </c>
      <c r="E27" s="108">
        <v>1719.48</v>
      </c>
      <c r="F27" s="109" t="s">
        <v>12</v>
      </c>
    </row>
    <row r="28" spans="2:12" ht="12.5">
      <c r="B28" s="34">
        <v>45790.389930555553</v>
      </c>
      <c r="C28" s="107">
        <v>196</v>
      </c>
      <c r="D28" s="108">
        <v>18.72</v>
      </c>
      <c r="E28" s="108">
        <v>3669.12</v>
      </c>
      <c r="F28" s="109" t="s">
        <v>12</v>
      </c>
    </row>
    <row r="29" spans="2:12" ht="12.5">
      <c r="B29" s="34">
        <v>45790.39025462963</v>
      </c>
      <c r="C29" s="107">
        <v>262</v>
      </c>
      <c r="D29" s="108">
        <v>18.72</v>
      </c>
      <c r="E29" s="108">
        <v>4904.6399999999994</v>
      </c>
      <c r="F29" s="109" t="s">
        <v>12</v>
      </c>
    </row>
    <row r="30" spans="2:12" ht="12.5">
      <c r="B30" s="34">
        <v>45790.390289351853</v>
      </c>
      <c r="C30" s="107">
        <v>286</v>
      </c>
      <c r="D30" s="108">
        <v>18.71</v>
      </c>
      <c r="E30" s="108">
        <v>5351.06</v>
      </c>
      <c r="F30" s="109" t="s">
        <v>12</v>
      </c>
    </row>
    <row r="31" spans="2:12" ht="12.5">
      <c r="B31" s="34">
        <v>45790.394097222219</v>
      </c>
      <c r="C31" s="107">
        <v>261</v>
      </c>
      <c r="D31" s="108">
        <v>18.7</v>
      </c>
      <c r="E31" s="108">
        <v>4880.7</v>
      </c>
      <c r="F31" s="109" t="s">
        <v>12</v>
      </c>
    </row>
    <row r="32" spans="2:12" ht="12.5">
      <c r="B32" s="34">
        <v>45790.399305555555</v>
      </c>
      <c r="C32" s="107">
        <v>133</v>
      </c>
      <c r="D32" s="108">
        <v>18.670000000000002</v>
      </c>
      <c r="E32" s="108">
        <v>2483.11</v>
      </c>
      <c r="F32" s="109" t="s">
        <v>12</v>
      </c>
    </row>
    <row r="33" spans="2:6" ht="12.5">
      <c r="B33" s="34">
        <v>45790.399305555555</v>
      </c>
      <c r="C33" s="107">
        <v>109</v>
      </c>
      <c r="D33" s="108">
        <v>18.670000000000002</v>
      </c>
      <c r="E33" s="108">
        <v>2035.0300000000002</v>
      </c>
      <c r="F33" s="109" t="s">
        <v>12</v>
      </c>
    </row>
    <row r="34" spans="2:6" ht="12.5">
      <c r="B34" s="34">
        <v>45790.399305555555</v>
      </c>
      <c r="C34" s="107">
        <v>10</v>
      </c>
      <c r="D34" s="108">
        <v>18.690000000000001</v>
      </c>
      <c r="E34" s="108">
        <v>186.9</v>
      </c>
      <c r="F34" s="109" t="s">
        <v>12</v>
      </c>
    </row>
    <row r="35" spans="2:6" ht="12.5">
      <c r="B35" s="34">
        <v>45790.399305555555</v>
      </c>
      <c r="C35" s="107">
        <v>57</v>
      </c>
      <c r="D35" s="108">
        <v>18.690000000000001</v>
      </c>
      <c r="E35" s="108">
        <v>1065.3300000000002</v>
      </c>
      <c r="F35" s="109" t="s">
        <v>12</v>
      </c>
    </row>
    <row r="36" spans="2:6" ht="12.5">
      <c r="B36" s="34">
        <v>45790.399305555555</v>
      </c>
      <c r="C36" s="107">
        <v>611</v>
      </c>
      <c r="D36" s="108">
        <v>18.68</v>
      </c>
      <c r="E36" s="108">
        <v>11413.48</v>
      </c>
      <c r="F36" s="109" t="s">
        <v>12</v>
      </c>
    </row>
    <row r="37" spans="2:6" ht="12.5">
      <c r="B37" s="34">
        <v>45790.399305555555</v>
      </c>
      <c r="C37" s="107">
        <v>49</v>
      </c>
      <c r="D37" s="108">
        <v>18.690000000000001</v>
      </c>
      <c r="E37" s="108">
        <v>915.81000000000006</v>
      </c>
      <c r="F37" s="109" t="s">
        <v>12</v>
      </c>
    </row>
    <row r="38" spans="2:6" ht="12.5">
      <c r="B38" s="34">
        <v>45790.399305555555</v>
      </c>
      <c r="C38" s="107">
        <v>50</v>
      </c>
      <c r="D38" s="108">
        <v>18.690000000000001</v>
      </c>
      <c r="E38" s="108">
        <v>934.50000000000011</v>
      </c>
      <c r="F38" s="109" t="s">
        <v>12</v>
      </c>
    </row>
    <row r="39" spans="2:6" ht="12.5">
      <c r="B39" s="34">
        <v>45790.399305555555</v>
      </c>
      <c r="C39" s="107">
        <v>100</v>
      </c>
      <c r="D39" s="108">
        <v>18.690000000000001</v>
      </c>
      <c r="E39" s="108">
        <v>1869.0000000000002</v>
      </c>
      <c r="F39" s="109" t="s">
        <v>12</v>
      </c>
    </row>
    <row r="40" spans="2:6" ht="12.5">
      <c r="B40" s="34">
        <v>45790.401631944442</v>
      </c>
      <c r="C40" s="107">
        <v>241</v>
      </c>
      <c r="D40" s="108">
        <v>18.670000000000002</v>
      </c>
      <c r="E40" s="108">
        <v>4499.47</v>
      </c>
      <c r="F40" s="109" t="s">
        <v>12</v>
      </c>
    </row>
    <row r="41" spans="2:6" ht="12.5">
      <c r="B41" s="34">
        <v>45790.407766203702</v>
      </c>
      <c r="C41" s="107">
        <v>190</v>
      </c>
      <c r="D41" s="108">
        <v>18.670000000000002</v>
      </c>
      <c r="E41" s="108">
        <v>3547.3</v>
      </c>
      <c r="F41" s="109" t="s">
        <v>12</v>
      </c>
    </row>
    <row r="42" spans="2:6" ht="12.5">
      <c r="B42" s="34">
        <v>45790.407766203702</v>
      </c>
      <c r="C42" s="107">
        <v>190</v>
      </c>
      <c r="D42" s="108">
        <v>18.670000000000002</v>
      </c>
      <c r="E42" s="108">
        <v>3547.3</v>
      </c>
      <c r="F42" s="109" t="s">
        <v>12</v>
      </c>
    </row>
    <row r="43" spans="2:6" ht="12.5">
      <c r="B43" s="34">
        <v>45790.407766203702</v>
      </c>
      <c r="C43" s="107">
        <v>169</v>
      </c>
      <c r="D43" s="108">
        <v>18.670000000000002</v>
      </c>
      <c r="E43" s="108">
        <v>3155.2300000000005</v>
      </c>
      <c r="F43" s="109" t="s">
        <v>12</v>
      </c>
    </row>
    <row r="44" spans="2:6" ht="12.5">
      <c r="B44" s="34">
        <v>45790.407777777778</v>
      </c>
      <c r="C44" s="107">
        <v>266</v>
      </c>
      <c r="D44" s="108">
        <v>18.66</v>
      </c>
      <c r="E44" s="108">
        <v>4963.5600000000004</v>
      </c>
      <c r="F44" s="109" t="s">
        <v>12</v>
      </c>
    </row>
    <row r="45" spans="2:6" ht="12.5">
      <c r="B45" s="34">
        <v>45790.407777777778</v>
      </c>
      <c r="C45" s="107">
        <v>1</v>
      </c>
      <c r="D45" s="108">
        <v>18.66</v>
      </c>
      <c r="E45" s="108">
        <v>18.66</v>
      </c>
      <c r="F45" s="109" t="s">
        <v>12</v>
      </c>
    </row>
    <row r="46" spans="2:6" ht="12.5">
      <c r="B46" s="34">
        <v>45790.413344907407</v>
      </c>
      <c r="C46" s="107">
        <v>259</v>
      </c>
      <c r="D46" s="108">
        <v>18.66</v>
      </c>
      <c r="E46" s="108">
        <v>4832.9399999999996</v>
      </c>
      <c r="F46" s="109" t="s">
        <v>12</v>
      </c>
    </row>
    <row r="47" spans="2:6" ht="12.5">
      <c r="B47" s="34">
        <v>45790.413344907407</v>
      </c>
      <c r="C47" s="107">
        <v>273</v>
      </c>
      <c r="D47" s="108">
        <v>18.66</v>
      </c>
      <c r="E47" s="108">
        <v>5094.18</v>
      </c>
      <c r="F47" s="109" t="s">
        <v>12</v>
      </c>
    </row>
    <row r="48" spans="2:6" ht="12.5">
      <c r="B48" s="34">
        <v>45790.41946759259</v>
      </c>
      <c r="C48" s="107">
        <v>75</v>
      </c>
      <c r="D48" s="108">
        <v>18.71</v>
      </c>
      <c r="E48" s="108">
        <v>1403.25</v>
      </c>
      <c r="F48" s="109" t="s">
        <v>12</v>
      </c>
    </row>
    <row r="49" spans="2:6" ht="12.5">
      <c r="B49" s="34">
        <v>45790.41946759259</v>
      </c>
      <c r="C49" s="107">
        <v>75</v>
      </c>
      <c r="D49" s="108">
        <v>18.71</v>
      </c>
      <c r="E49" s="108">
        <v>1403.25</v>
      </c>
      <c r="F49" s="109" t="s">
        <v>12</v>
      </c>
    </row>
    <row r="50" spans="2:6" ht="12.5">
      <c r="B50" s="34">
        <v>45790.41946759259</v>
      </c>
      <c r="C50" s="107">
        <v>112</v>
      </c>
      <c r="D50" s="108">
        <v>18.71</v>
      </c>
      <c r="E50" s="108">
        <v>2095.52</v>
      </c>
      <c r="F50" s="109" t="s">
        <v>12</v>
      </c>
    </row>
    <row r="51" spans="2:6" ht="12.5">
      <c r="B51" s="34">
        <v>45790.421863425923</v>
      </c>
      <c r="C51" s="107">
        <v>297</v>
      </c>
      <c r="D51" s="108">
        <v>18.71</v>
      </c>
      <c r="E51" s="108">
        <v>5556.87</v>
      </c>
      <c r="F51" s="109" t="s">
        <v>12</v>
      </c>
    </row>
    <row r="52" spans="2:6" ht="12.5">
      <c r="B52" s="34">
        <v>45790.423576388886</v>
      </c>
      <c r="C52" s="107">
        <v>313</v>
      </c>
      <c r="D52" s="108">
        <v>18.71</v>
      </c>
      <c r="E52" s="108">
        <v>5856.2300000000005</v>
      </c>
      <c r="F52" s="109" t="s">
        <v>12</v>
      </c>
    </row>
    <row r="53" spans="2:6" ht="12.5">
      <c r="B53" s="34">
        <v>45790.423692129632</v>
      </c>
      <c r="C53" s="107">
        <v>111</v>
      </c>
      <c r="D53" s="108">
        <v>18.7</v>
      </c>
      <c r="E53" s="108">
        <v>2075.6999999999998</v>
      </c>
      <c r="F53" s="109" t="s">
        <v>12</v>
      </c>
    </row>
    <row r="54" spans="2:6" ht="12.5">
      <c r="B54" s="34">
        <v>45790.423692129632</v>
      </c>
      <c r="C54" s="107">
        <v>199</v>
      </c>
      <c r="D54" s="108">
        <v>18.7</v>
      </c>
      <c r="E54" s="108">
        <v>3721.2999999999997</v>
      </c>
      <c r="F54" s="109" t="s">
        <v>12</v>
      </c>
    </row>
    <row r="55" spans="2:6" ht="12.5">
      <c r="B55" s="34">
        <v>45790.432685185187</v>
      </c>
      <c r="C55" s="107">
        <v>49</v>
      </c>
      <c r="D55" s="108">
        <v>18.73</v>
      </c>
      <c r="E55" s="108">
        <v>917.77</v>
      </c>
      <c r="F55" s="109" t="s">
        <v>12</v>
      </c>
    </row>
    <row r="56" spans="2:6" ht="12.5">
      <c r="B56" s="34">
        <v>45790.432685185187</v>
      </c>
      <c r="C56" s="107">
        <v>53</v>
      </c>
      <c r="D56" s="108">
        <v>18.73</v>
      </c>
      <c r="E56" s="108">
        <v>992.69</v>
      </c>
      <c r="F56" s="109" t="s">
        <v>12</v>
      </c>
    </row>
    <row r="57" spans="2:6" ht="12.5">
      <c r="B57" s="34">
        <v>45790.432685185187</v>
      </c>
      <c r="C57" s="107">
        <v>55</v>
      </c>
      <c r="D57" s="108">
        <v>18.73</v>
      </c>
      <c r="E57" s="108">
        <v>1030.1500000000001</v>
      </c>
      <c r="F57" s="109" t="s">
        <v>12</v>
      </c>
    </row>
    <row r="58" spans="2:6" ht="12.5">
      <c r="B58" s="34">
        <v>45790.432685185187</v>
      </c>
      <c r="C58" s="107">
        <v>100</v>
      </c>
      <c r="D58" s="108">
        <v>18.73</v>
      </c>
      <c r="E58" s="108">
        <v>1873</v>
      </c>
      <c r="F58" s="109" t="s">
        <v>12</v>
      </c>
    </row>
    <row r="59" spans="2:6" ht="12.5">
      <c r="B59" s="34">
        <v>45790.432812500003</v>
      </c>
      <c r="C59" s="107">
        <v>265</v>
      </c>
      <c r="D59" s="108">
        <v>18.72</v>
      </c>
      <c r="E59" s="108">
        <v>4960.7999999999993</v>
      </c>
      <c r="F59" s="109" t="s">
        <v>12</v>
      </c>
    </row>
    <row r="60" spans="2:6" ht="12.5">
      <c r="B60" s="34">
        <v>45790.434027777781</v>
      </c>
      <c r="C60" s="107">
        <v>272</v>
      </c>
      <c r="D60" s="108">
        <v>18.690000000000001</v>
      </c>
      <c r="E60" s="108">
        <v>5083.68</v>
      </c>
      <c r="F60" s="109" t="s">
        <v>12</v>
      </c>
    </row>
    <row r="61" spans="2:6" ht="12.5">
      <c r="B61" s="34">
        <v>45790.434027777781</v>
      </c>
      <c r="C61" s="107">
        <v>264</v>
      </c>
      <c r="D61" s="108">
        <v>18.7</v>
      </c>
      <c r="E61" s="108">
        <v>4936.8</v>
      </c>
      <c r="F61" s="109" t="s">
        <v>12</v>
      </c>
    </row>
    <row r="62" spans="2:6" ht="12.5">
      <c r="B62" s="34">
        <v>45790.437662037039</v>
      </c>
      <c r="C62" s="107">
        <v>260</v>
      </c>
      <c r="D62" s="108">
        <v>18.66</v>
      </c>
      <c r="E62" s="108">
        <v>4851.6000000000004</v>
      </c>
      <c r="F62" s="109" t="s">
        <v>12</v>
      </c>
    </row>
    <row r="63" spans="2:6" ht="12.5">
      <c r="B63" s="34">
        <v>45790.437662037039</v>
      </c>
      <c r="C63" s="107">
        <v>799</v>
      </c>
      <c r="D63" s="108">
        <v>18.649999999999999</v>
      </c>
      <c r="E63" s="108">
        <v>14901.349999999999</v>
      </c>
      <c r="F63" s="109" t="s">
        <v>12</v>
      </c>
    </row>
    <row r="64" spans="2:6" ht="12.5">
      <c r="B64" s="34">
        <v>45790.43959490741</v>
      </c>
      <c r="C64" s="107">
        <v>259</v>
      </c>
      <c r="D64" s="108">
        <v>18.7</v>
      </c>
      <c r="E64" s="108">
        <v>4843.3</v>
      </c>
      <c r="F64" s="109" t="s">
        <v>12</v>
      </c>
    </row>
    <row r="65" spans="2:6" ht="12.5">
      <c r="B65" s="34">
        <v>45790.44804398148</v>
      </c>
      <c r="C65" s="107">
        <v>24</v>
      </c>
      <c r="D65" s="108">
        <v>18.75</v>
      </c>
      <c r="E65" s="108">
        <v>450</v>
      </c>
      <c r="F65" s="109" t="s">
        <v>12</v>
      </c>
    </row>
    <row r="66" spans="2:6" ht="12.5">
      <c r="B66" s="34">
        <v>45790.44804398148</v>
      </c>
      <c r="C66" s="107">
        <v>239</v>
      </c>
      <c r="D66" s="108">
        <v>18.75</v>
      </c>
      <c r="E66" s="108">
        <v>4481.25</v>
      </c>
      <c r="F66" s="109" t="s">
        <v>12</v>
      </c>
    </row>
    <row r="67" spans="2:6" ht="12.5">
      <c r="B67" s="34">
        <v>45790.449108796296</v>
      </c>
      <c r="C67" s="107">
        <v>327</v>
      </c>
      <c r="D67" s="108">
        <v>18.739999999999998</v>
      </c>
      <c r="E67" s="108">
        <v>6127.98</v>
      </c>
      <c r="F67" s="109" t="s">
        <v>12</v>
      </c>
    </row>
    <row r="68" spans="2:6" ht="12.5">
      <c r="B68" s="34">
        <v>45790.449108796296</v>
      </c>
      <c r="C68" s="107">
        <v>119</v>
      </c>
      <c r="D68" s="108">
        <v>18.739999999999998</v>
      </c>
      <c r="E68" s="108">
        <v>2230.06</v>
      </c>
      <c r="F68" s="109" t="s">
        <v>12</v>
      </c>
    </row>
    <row r="69" spans="2:6" ht="12.5">
      <c r="B69" s="34">
        <v>45790.449108796296</v>
      </c>
      <c r="C69" s="107">
        <v>208</v>
      </c>
      <c r="D69" s="108">
        <v>18.739999999999998</v>
      </c>
      <c r="E69" s="108">
        <v>3897.9199999999996</v>
      </c>
      <c r="F69" s="109" t="s">
        <v>12</v>
      </c>
    </row>
    <row r="70" spans="2:6" ht="12.5">
      <c r="B70" s="34">
        <v>45790.449108796296</v>
      </c>
      <c r="C70" s="107">
        <v>31</v>
      </c>
      <c r="D70" s="108">
        <v>18.739999999999998</v>
      </c>
      <c r="E70" s="108">
        <v>580.93999999999994</v>
      </c>
      <c r="F70" s="109" t="s">
        <v>12</v>
      </c>
    </row>
    <row r="71" spans="2:6" ht="12.5">
      <c r="B71" s="34">
        <v>45790.455775462964</v>
      </c>
      <c r="C71" s="107">
        <v>273</v>
      </c>
      <c r="D71" s="108">
        <v>18.73</v>
      </c>
      <c r="E71" s="108">
        <v>5113.29</v>
      </c>
      <c r="F71" s="109" t="s">
        <v>12</v>
      </c>
    </row>
    <row r="72" spans="2:6" ht="12.5">
      <c r="B72" s="34">
        <v>45790.455775462964</v>
      </c>
      <c r="C72" s="107">
        <v>258</v>
      </c>
      <c r="D72" s="108">
        <v>18.73</v>
      </c>
      <c r="E72" s="108">
        <v>4832.34</v>
      </c>
      <c r="F72" s="109" t="s">
        <v>12</v>
      </c>
    </row>
    <row r="73" spans="2:6" ht="12.5">
      <c r="B73" s="34">
        <v>45790.460555555554</v>
      </c>
      <c r="C73" s="107">
        <v>502</v>
      </c>
      <c r="D73" s="108">
        <v>18.75</v>
      </c>
      <c r="E73" s="108">
        <v>9412.5</v>
      </c>
      <c r="F73" s="109" t="s">
        <v>12</v>
      </c>
    </row>
    <row r="74" spans="2:6" ht="12.5">
      <c r="B74" s="34">
        <v>45790.464004629626</v>
      </c>
      <c r="C74" s="107">
        <v>274</v>
      </c>
      <c r="D74" s="108">
        <v>18.739999999999998</v>
      </c>
      <c r="E74" s="108">
        <v>5134.7599999999993</v>
      </c>
      <c r="F74" s="109" t="s">
        <v>12</v>
      </c>
    </row>
    <row r="75" spans="2:6" ht="12.5">
      <c r="B75" s="34">
        <v>45790.468078703707</v>
      </c>
      <c r="C75" s="107">
        <v>17</v>
      </c>
      <c r="D75" s="108">
        <v>18.73</v>
      </c>
      <c r="E75" s="108">
        <v>318.41000000000003</v>
      </c>
      <c r="F75" s="109" t="s">
        <v>12</v>
      </c>
    </row>
    <row r="76" spans="2:6" ht="12.5">
      <c r="B76" s="34">
        <v>45790.473287037035</v>
      </c>
      <c r="C76" s="107">
        <v>284</v>
      </c>
      <c r="D76" s="108">
        <v>18.75</v>
      </c>
      <c r="E76" s="108">
        <v>5325</v>
      </c>
      <c r="F76" s="109" t="s">
        <v>12</v>
      </c>
    </row>
    <row r="77" spans="2:6" ht="12.5">
      <c r="B77" s="34">
        <v>45790.476354166669</v>
      </c>
      <c r="C77" s="107">
        <v>54</v>
      </c>
      <c r="D77" s="108">
        <v>18.77</v>
      </c>
      <c r="E77" s="108">
        <v>1013.5799999999999</v>
      </c>
      <c r="F77" s="109" t="s">
        <v>12</v>
      </c>
    </row>
    <row r="78" spans="2:6" ht="12.5">
      <c r="B78" s="34">
        <v>45790.476354166669</v>
      </c>
      <c r="C78" s="107">
        <v>61</v>
      </c>
      <c r="D78" s="108">
        <v>18.77</v>
      </c>
      <c r="E78" s="108">
        <v>1144.97</v>
      </c>
      <c r="F78" s="109" t="s">
        <v>12</v>
      </c>
    </row>
    <row r="79" spans="2:6" ht="12.5">
      <c r="B79" s="34">
        <v>45790.476354166669</v>
      </c>
      <c r="C79" s="107">
        <v>51</v>
      </c>
      <c r="D79" s="108">
        <v>18.77</v>
      </c>
      <c r="E79" s="108">
        <v>957.27</v>
      </c>
      <c r="F79" s="109" t="s">
        <v>12</v>
      </c>
    </row>
    <row r="80" spans="2:6" ht="12.5">
      <c r="B80" s="34">
        <v>45790.476435185185</v>
      </c>
      <c r="C80" s="107">
        <v>435</v>
      </c>
      <c r="D80" s="108">
        <v>18.75</v>
      </c>
      <c r="E80" s="108">
        <v>8156.25</v>
      </c>
      <c r="F80" s="109" t="s">
        <v>12</v>
      </c>
    </row>
    <row r="81" spans="2:6" ht="12.5">
      <c r="B81" s="34">
        <v>45790.476435185185</v>
      </c>
      <c r="C81" s="107">
        <v>53</v>
      </c>
      <c r="D81" s="108">
        <v>18.75</v>
      </c>
      <c r="E81" s="108">
        <v>993.75</v>
      </c>
      <c r="F81" s="109" t="s">
        <v>12</v>
      </c>
    </row>
    <row r="82" spans="2:6" ht="12.5">
      <c r="B82" s="34">
        <v>45790.477106481485</v>
      </c>
      <c r="C82" s="107">
        <v>236</v>
      </c>
      <c r="D82" s="108">
        <v>18.739999999999998</v>
      </c>
      <c r="E82" s="108">
        <v>4422.6399999999994</v>
      </c>
      <c r="F82" s="109" t="s">
        <v>12</v>
      </c>
    </row>
    <row r="83" spans="2:6" ht="12.5">
      <c r="B83" s="34">
        <v>45790.484780092593</v>
      </c>
      <c r="C83" s="107">
        <v>163</v>
      </c>
      <c r="D83" s="108">
        <v>18.75</v>
      </c>
      <c r="E83" s="108">
        <v>3056.25</v>
      </c>
      <c r="F83" s="109" t="s">
        <v>12</v>
      </c>
    </row>
    <row r="84" spans="2:6" ht="12.5">
      <c r="B84" s="34">
        <v>45790.487071759257</v>
      </c>
      <c r="C84" s="107">
        <v>535</v>
      </c>
      <c r="D84" s="108">
        <v>18.760000000000002</v>
      </c>
      <c r="E84" s="108">
        <v>10036.6</v>
      </c>
      <c r="F84" s="109" t="s">
        <v>12</v>
      </c>
    </row>
    <row r="85" spans="2:6" ht="12.5">
      <c r="B85" s="34">
        <v>45790.487071759257</v>
      </c>
      <c r="C85" s="107">
        <v>3</v>
      </c>
      <c r="D85" s="108">
        <v>18.760000000000002</v>
      </c>
      <c r="E85" s="108">
        <v>56.28</v>
      </c>
      <c r="F85" s="109" t="s">
        <v>12</v>
      </c>
    </row>
    <row r="86" spans="2:6" ht="12.5">
      <c r="B86" s="34">
        <v>45790.497314814813</v>
      </c>
      <c r="C86" s="107">
        <v>82</v>
      </c>
      <c r="D86" s="108">
        <v>18.77</v>
      </c>
      <c r="E86" s="108">
        <v>1539.1399999999999</v>
      </c>
      <c r="F86" s="109" t="s">
        <v>12</v>
      </c>
    </row>
    <row r="87" spans="2:6" ht="12.5">
      <c r="B87" s="34">
        <v>45790.497314814813</v>
      </c>
      <c r="C87" s="107">
        <v>82</v>
      </c>
      <c r="D87" s="108">
        <v>18.77</v>
      </c>
      <c r="E87" s="108">
        <v>1539.1399999999999</v>
      </c>
      <c r="F87" s="109" t="s">
        <v>12</v>
      </c>
    </row>
    <row r="88" spans="2:6" ht="12.5">
      <c r="B88" s="34">
        <v>45790.497314814813</v>
      </c>
      <c r="C88" s="107">
        <v>100</v>
      </c>
      <c r="D88" s="108">
        <v>18.77</v>
      </c>
      <c r="E88" s="108">
        <v>1877</v>
      </c>
      <c r="F88" s="109" t="s">
        <v>12</v>
      </c>
    </row>
    <row r="89" spans="2:6" ht="12.5">
      <c r="B89" s="34">
        <v>45790.498877314814</v>
      </c>
      <c r="C89" s="107">
        <v>256</v>
      </c>
      <c r="D89" s="108">
        <v>18.760000000000002</v>
      </c>
      <c r="E89" s="108">
        <v>4802.5600000000004</v>
      </c>
      <c r="F89" s="109" t="s">
        <v>12</v>
      </c>
    </row>
    <row r="90" spans="2:6" ht="12.5">
      <c r="B90" s="34">
        <v>45790.498877314814</v>
      </c>
      <c r="C90" s="107">
        <v>232</v>
      </c>
      <c r="D90" s="108">
        <v>18.760000000000002</v>
      </c>
      <c r="E90" s="108">
        <v>4352.3200000000006</v>
      </c>
      <c r="F90" s="109" t="s">
        <v>12</v>
      </c>
    </row>
    <row r="91" spans="2:6" ht="12.5">
      <c r="B91" s="34">
        <v>45790.498877314814</v>
      </c>
      <c r="C91" s="107">
        <v>27</v>
      </c>
      <c r="D91" s="108">
        <v>18.760000000000002</v>
      </c>
      <c r="E91" s="108">
        <v>506.52000000000004</v>
      </c>
      <c r="F91" s="109" t="s">
        <v>12</v>
      </c>
    </row>
    <row r="92" spans="2:6" ht="12.5">
      <c r="B92" s="34">
        <v>45790.498877314814</v>
      </c>
      <c r="C92" s="107">
        <v>27</v>
      </c>
      <c r="D92" s="108">
        <v>18.760000000000002</v>
      </c>
      <c r="E92" s="108">
        <v>506.52000000000004</v>
      </c>
      <c r="F92" s="109" t="s">
        <v>12</v>
      </c>
    </row>
    <row r="93" spans="2:6" ht="12.5">
      <c r="B93" s="34">
        <v>45790.499641203707</v>
      </c>
      <c r="C93" s="107">
        <v>137</v>
      </c>
      <c r="D93" s="108">
        <v>18.75</v>
      </c>
      <c r="E93" s="108">
        <v>2568.75</v>
      </c>
      <c r="F93" s="109" t="s">
        <v>12</v>
      </c>
    </row>
    <row r="94" spans="2:6" ht="12.5">
      <c r="B94" s="34">
        <v>45790.499641203707</v>
      </c>
      <c r="C94" s="107">
        <v>99</v>
      </c>
      <c r="D94" s="108">
        <v>18.75</v>
      </c>
      <c r="E94" s="108">
        <v>1856.25</v>
      </c>
      <c r="F94" s="109" t="s">
        <v>12</v>
      </c>
    </row>
    <row r="95" spans="2:6" ht="12.5">
      <c r="B95" s="34">
        <v>45790.510046296295</v>
      </c>
      <c r="C95" s="107">
        <v>287</v>
      </c>
      <c r="D95" s="108">
        <v>18.809999999999999</v>
      </c>
      <c r="E95" s="108">
        <v>5398.4699999999993</v>
      </c>
      <c r="F95" s="109" t="s">
        <v>12</v>
      </c>
    </row>
    <row r="96" spans="2:6" ht="12.5">
      <c r="B96" s="34">
        <v>45790.510358796295</v>
      </c>
      <c r="C96" s="107">
        <v>561</v>
      </c>
      <c r="D96" s="108">
        <v>18.8</v>
      </c>
      <c r="E96" s="108">
        <v>10546.800000000001</v>
      </c>
      <c r="F96" s="109" t="s">
        <v>12</v>
      </c>
    </row>
    <row r="97" spans="2:6" ht="12.5">
      <c r="B97" s="34">
        <v>45790.521643518521</v>
      </c>
      <c r="C97" s="107">
        <v>72</v>
      </c>
      <c r="D97" s="108">
        <v>18.79</v>
      </c>
      <c r="E97" s="108">
        <v>1352.8799999999999</v>
      </c>
      <c r="F97" s="109" t="s">
        <v>12</v>
      </c>
    </row>
    <row r="98" spans="2:6" ht="12.5">
      <c r="B98" s="34">
        <v>45790.522766203707</v>
      </c>
      <c r="C98" s="107">
        <v>243</v>
      </c>
      <c r="D98" s="108">
        <v>18.79</v>
      </c>
      <c r="E98" s="108">
        <v>4565.9699999999993</v>
      </c>
      <c r="F98" s="109" t="s">
        <v>12</v>
      </c>
    </row>
    <row r="99" spans="2:6" ht="12.5">
      <c r="B99" s="34">
        <v>45790.526192129626</v>
      </c>
      <c r="C99" s="107">
        <v>285</v>
      </c>
      <c r="D99" s="108">
        <v>18.78</v>
      </c>
      <c r="E99" s="108">
        <v>5352.3</v>
      </c>
      <c r="F99" s="109" t="s">
        <v>12</v>
      </c>
    </row>
    <row r="100" spans="2:6" ht="12.5">
      <c r="B100" s="34">
        <v>45790.526192129626</v>
      </c>
      <c r="C100" s="107">
        <v>49</v>
      </c>
      <c r="D100" s="108">
        <v>18.78</v>
      </c>
      <c r="E100" s="108">
        <v>920.22</v>
      </c>
      <c r="F100" s="109" t="s">
        <v>12</v>
      </c>
    </row>
    <row r="101" spans="2:6" ht="12.5">
      <c r="B101" s="34">
        <v>45790.526192129626</v>
      </c>
      <c r="C101" s="107">
        <v>281</v>
      </c>
      <c r="D101" s="108">
        <v>18.79</v>
      </c>
      <c r="E101" s="108">
        <v>5279.99</v>
      </c>
      <c r="F101" s="109" t="s">
        <v>12</v>
      </c>
    </row>
    <row r="102" spans="2:6" ht="12.5">
      <c r="B102" s="34">
        <v>45790.538935185185</v>
      </c>
      <c r="C102" s="107">
        <v>607</v>
      </c>
      <c r="D102" s="108">
        <v>18.79</v>
      </c>
      <c r="E102" s="108">
        <v>11405.529999999999</v>
      </c>
      <c r="F102" s="109" t="s">
        <v>12</v>
      </c>
    </row>
    <row r="103" spans="2:6" ht="12.5">
      <c r="B103" s="34">
        <v>45790.538935185185</v>
      </c>
      <c r="C103" s="107">
        <v>35</v>
      </c>
      <c r="D103" s="108">
        <v>18.79</v>
      </c>
      <c r="E103" s="108">
        <v>657.65</v>
      </c>
      <c r="F103" s="109" t="s">
        <v>12</v>
      </c>
    </row>
    <row r="104" spans="2:6" ht="12.5">
      <c r="B104" s="34">
        <v>45790.538935185185</v>
      </c>
      <c r="C104" s="107">
        <v>494</v>
      </c>
      <c r="D104" s="108">
        <v>18.79</v>
      </c>
      <c r="E104" s="108">
        <v>9282.26</v>
      </c>
      <c r="F104" s="109" t="s">
        <v>12</v>
      </c>
    </row>
    <row r="105" spans="2:6" ht="12.5">
      <c r="B105" s="34">
        <v>45790.551423611112</v>
      </c>
      <c r="C105" s="107">
        <v>64</v>
      </c>
      <c r="D105" s="108">
        <v>18.78</v>
      </c>
      <c r="E105" s="108">
        <v>1201.92</v>
      </c>
      <c r="F105" s="109" t="s">
        <v>12</v>
      </c>
    </row>
    <row r="106" spans="2:6" ht="12.5">
      <c r="B106" s="34">
        <v>45790.551423611112</v>
      </c>
      <c r="C106" s="107">
        <v>61</v>
      </c>
      <c r="D106" s="108">
        <v>18.78</v>
      </c>
      <c r="E106" s="108">
        <v>1145.5800000000002</v>
      </c>
      <c r="F106" s="109" t="s">
        <v>12</v>
      </c>
    </row>
    <row r="107" spans="2:6" ht="12.5">
      <c r="B107" s="34">
        <v>45790.551423611112</v>
      </c>
      <c r="C107" s="107">
        <v>60</v>
      </c>
      <c r="D107" s="108">
        <v>18.78</v>
      </c>
      <c r="E107" s="108">
        <v>1126.8000000000002</v>
      </c>
      <c r="F107" s="109" t="s">
        <v>12</v>
      </c>
    </row>
    <row r="108" spans="2:6" ht="12.5">
      <c r="B108" s="34">
        <v>45790.552499999998</v>
      </c>
      <c r="C108" s="107">
        <v>240</v>
      </c>
      <c r="D108" s="108">
        <v>18.77</v>
      </c>
      <c r="E108" s="108">
        <v>4504.8</v>
      </c>
      <c r="F108" s="109" t="s">
        <v>12</v>
      </c>
    </row>
    <row r="109" spans="2:6" ht="12.5">
      <c r="B109" s="34">
        <v>45790.552499999998</v>
      </c>
      <c r="C109" s="107">
        <v>486</v>
      </c>
      <c r="D109" s="108">
        <v>18.77</v>
      </c>
      <c r="E109" s="108">
        <v>9122.2199999999993</v>
      </c>
      <c r="F109" s="109" t="s">
        <v>12</v>
      </c>
    </row>
    <row r="110" spans="2:6" ht="12.5">
      <c r="B110" s="34">
        <v>45790.564976851849</v>
      </c>
      <c r="C110" s="107">
        <v>265</v>
      </c>
      <c r="D110" s="108">
        <v>18.78</v>
      </c>
      <c r="E110" s="108">
        <v>4976.7000000000007</v>
      </c>
      <c r="F110" s="109" t="s">
        <v>12</v>
      </c>
    </row>
    <row r="111" spans="2:6" ht="12.5">
      <c r="B111" s="34">
        <v>45790.567754629628</v>
      </c>
      <c r="C111" s="107">
        <v>236</v>
      </c>
      <c r="D111" s="108">
        <v>18.77</v>
      </c>
      <c r="E111" s="108">
        <v>4429.72</v>
      </c>
      <c r="F111" s="109" t="s">
        <v>12</v>
      </c>
    </row>
    <row r="112" spans="2:6" ht="12.5">
      <c r="B112" s="34">
        <v>45790.577141203707</v>
      </c>
      <c r="C112" s="107">
        <v>61</v>
      </c>
      <c r="D112" s="108">
        <v>18.760000000000002</v>
      </c>
      <c r="E112" s="108">
        <v>1144.3600000000001</v>
      </c>
      <c r="F112" s="109" t="s">
        <v>12</v>
      </c>
    </row>
    <row r="113" spans="2:6" ht="12.5">
      <c r="B113" s="34">
        <v>45790.577141203707</v>
      </c>
      <c r="C113" s="107">
        <v>56</v>
      </c>
      <c r="D113" s="108">
        <v>18.760000000000002</v>
      </c>
      <c r="E113" s="108">
        <v>1050.5600000000002</v>
      </c>
      <c r="F113" s="109" t="s">
        <v>12</v>
      </c>
    </row>
    <row r="114" spans="2:6" ht="12.5">
      <c r="B114" s="34">
        <v>45790.578923611109</v>
      </c>
      <c r="C114" s="107">
        <v>278</v>
      </c>
      <c r="D114" s="108">
        <v>18.760000000000002</v>
      </c>
      <c r="E114" s="108">
        <v>5215.2800000000007</v>
      </c>
      <c r="F114" s="109" t="s">
        <v>12</v>
      </c>
    </row>
    <row r="115" spans="2:6" ht="12.5">
      <c r="B115" s="34">
        <v>45790.583078703705</v>
      </c>
      <c r="C115" s="107">
        <v>258</v>
      </c>
      <c r="D115" s="108">
        <v>18.760000000000002</v>
      </c>
      <c r="E115" s="108">
        <v>4840.0800000000008</v>
      </c>
      <c r="F115" s="109" t="s">
        <v>12</v>
      </c>
    </row>
    <row r="116" spans="2:6" ht="12.5">
      <c r="B116" s="34">
        <v>45790.583136574074</v>
      </c>
      <c r="C116" s="107">
        <v>25</v>
      </c>
      <c r="D116" s="108">
        <v>18.75</v>
      </c>
      <c r="E116" s="108">
        <v>468.75</v>
      </c>
      <c r="F116" s="109" t="s">
        <v>12</v>
      </c>
    </row>
    <row r="117" spans="2:6" ht="12.5">
      <c r="B117" s="34">
        <v>45790.583136574074</v>
      </c>
      <c r="C117" s="107">
        <v>335</v>
      </c>
      <c r="D117" s="108">
        <v>18.75</v>
      </c>
      <c r="E117" s="108">
        <v>6281.25</v>
      </c>
      <c r="F117" s="109" t="s">
        <v>12</v>
      </c>
    </row>
    <row r="118" spans="2:6" ht="12.5">
      <c r="B118" s="34">
        <v>45790.586122685185</v>
      </c>
      <c r="C118" s="107">
        <v>362</v>
      </c>
      <c r="D118" s="108">
        <v>18.75</v>
      </c>
      <c r="E118" s="108">
        <v>6787.5</v>
      </c>
      <c r="F118" s="109" t="s">
        <v>12</v>
      </c>
    </row>
    <row r="119" spans="2:6" ht="12.5">
      <c r="B119" s="34">
        <v>45790.589467592596</v>
      </c>
      <c r="C119" s="107">
        <v>158</v>
      </c>
      <c r="D119" s="108">
        <v>18.739999999999998</v>
      </c>
      <c r="E119" s="108">
        <v>2960.9199999999996</v>
      </c>
      <c r="F119" s="109" t="s">
        <v>12</v>
      </c>
    </row>
    <row r="120" spans="2:6" ht="12.5">
      <c r="B120" s="34">
        <v>45790.589467592596</v>
      </c>
      <c r="C120" s="107">
        <v>103</v>
      </c>
      <c r="D120" s="108">
        <v>18.739999999999998</v>
      </c>
      <c r="E120" s="108">
        <v>1930.2199999999998</v>
      </c>
      <c r="F120" s="109" t="s">
        <v>12</v>
      </c>
    </row>
    <row r="121" spans="2:6" ht="12.5">
      <c r="B121" s="34">
        <v>45790.602129629631</v>
      </c>
      <c r="C121" s="107">
        <v>283</v>
      </c>
      <c r="D121" s="108">
        <v>18.739999999999998</v>
      </c>
      <c r="E121" s="108">
        <v>5303.4199999999992</v>
      </c>
      <c r="F121" s="109" t="s">
        <v>12</v>
      </c>
    </row>
    <row r="122" spans="2:6" ht="12.5">
      <c r="B122" s="34">
        <v>45790.602129629631</v>
      </c>
      <c r="C122" s="107">
        <v>2</v>
      </c>
      <c r="D122" s="108">
        <v>18.739999999999998</v>
      </c>
      <c r="E122" s="108">
        <v>37.479999999999997</v>
      </c>
      <c r="F122" s="109" t="s">
        <v>12</v>
      </c>
    </row>
    <row r="123" spans="2:6" ht="12.5">
      <c r="B123" s="34">
        <v>45790.602395833332</v>
      </c>
      <c r="C123" s="107">
        <v>283</v>
      </c>
      <c r="D123" s="108">
        <v>18.73</v>
      </c>
      <c r="E123" s="108">
        <v>5300.59</v>
      </c>
      <c r="F123" s="109" t="s">
        <v>12</v>
      </c>
    </row>
    <row r="124" spans="2:6" ht="12.5">
      <c r="B124" s="34">
        <v>45790.602395833332</v>
      </c>
      <c r="C124" s="107">
        <v>236</v>
      </c>
      <c r="D124" s="108">
        <v>18.73</v>
      </c>
      <c r="E124" s="108">
        <v>4420.28</v>
      </c>
      <c r="F124" s="109" t="s">
        <v>12</v>
      </c>
    </row>
    <row r="125" spans="2:6" ht="12.5">
      <c r="B125" s="34">
        <v>45790.602395833332</v>
      </c>
      <c r="C125" s="107">
        <v>240</v>
      </c>
      <c r="D125" s="108">
        <v>18.73</v>
      </c>
      <c r="E125" s="108">
        <v>4495.2</v>
      </c>
      <c r="F125" s="109" t="s">
        <v>12</v>
      </c>
    </row>
    <row r="126" spans="2:6" ht="12.5">
      <c r="B126" s="34">
        <v>45790.606620370374</v>
      </c>
      <c r="C126" s="107">
        <v>37</v>
      </c>
      <c r="D126" s="108">
        <v>18.73</v>
      </c>
      <c r="E126" s="108">
        <v>693.01</v>
      </c>
      <c r="F126" s="109" t="s">
        <v>12</v>
      </c>
    </row>
    <row r="127" spans="2:6" ht="12.5">
      <c r="B127" s="34">
        <v>45790.611215277779</v>
      </c>
      <c r="C127" s="107">
        <v>238</v>
      </c>
      <c r="D127" s="108">
        <v>18.77</v>
      </c>
      <c r="E127" s="108">
        <v>4467.26</v>
      </c>
      <c r="F127" s="109" t="s">
        <v>12</v>
      </c>
    </row>
    <row r="128" spans="2:6" ht="12.5">
      <c r="B128" s="34">
        <v>45790.616539351853</v>
      </c>
      <c r="C128" s="107">
        <v>77</v>
      </c>
      <c r="D128" s="108">
        <v>18.79</v>
      </c>
      <c r="E128" s="108">
        <v>1446.83</v>
      </c>
      <c r="F128" s="109" t="s">
        <v>12</v>
      </c>
    </row>
    <row r="129" spans="2:6" ht="12.5">
      <c r="B129" s="34">
        <v>45790.616539351853</v>
      </c>
      <c r="C129" s="107">
        <v>54</v>
      </c>
      <c r="D129" s="108">
        <v>18.79</v>
      </c>
      <c r="E129" s="108">
        <v>1014.66</v>
      </c>
      <c r="F129" s="109" t="s">
        <v>12</v>
      </c>
    </row>
    <row r="130" spans="2:6" ht="12.5">
      <c r="B130" s="34">
        <v>45790.616539351853</v>
      </c>
      <c r="C130" s="107">
        <v>59</v>
      </c>
      <c r="D130" s="108">
        <v>18.79</v>
      </c>
      <c r="E130" s="108">
        <v>1108.6099999999999</v>
      </c>
      <c r="F130" s="109" t="s">
        <v>12</v>
      </c>
    </row>
    <row r="131" spans="2:6" ht="12.5">
      <c r="B131" s="34">
        <v>45790.61891203704</v>
      </c>
      <c r="C131" s="107">
        <v>250</v>
      </c>
      <c r="D131" s="108">
        <v>18.78</v>
      </c>
      <c r="E131" s="108">
        <v>4695</v>
      </c>
      <c r="F131" s="109" t="s">
        <v>12</v>
      </c>
    </row>
    <row r="132" spans="2:6" ht="12.5">
      <c r="B132" s="34">
        <v>45790.621550925927</v>
      </c>
      <c r="C132" s="107">
        <v>27</v>
      </c>
      <c r="D132" s="108">
        <v>18.78</v>
      </c>
      <c r="E132" s="108">
        <v>507.06000000000006</v>
      </c>
      <c r="F132" s="109" t="s">
        <v>12</v>
      </c>
    </row>
    <row r="133" spans="2:6" ht="12.5">
      <c r="B133" s="34">
        <v>45790.621550925927</v>
      </c>
      <c r="C133" s="107">
        <v>156</v>
      </c>
      <c r="D133" s="108">
        <v>18.78</v>
      </c>
      <c r="E133" s="108">
        <v>2929.6800000000003</v>
      </c>
      <c r="F133" s="109" t="s">
        <v>12</v>
      </c>
    </row>
    <row r="134" spans="2:6" ht="12.5">
      <c r="B134" s="34">
        <v>45790.621550925927</v>
      </c>
      <c r="C134" s="107">
        <v>206</v>
      </c>
      <c r="D134" s="108">
        <v>18.78</v>
      </c>
      <c r="E134" s="108">
        <v>3868.6800000000003</v>
      </c>
      <c r="F134" s="109" t="s">
        <v>12</v>
      </c>
    </row>
    <row r="135" spans="2:6" ht="12.5">
      <c r="B135" s="34">
        <v>45790.621550925927</v>
      </c>
      <c r="C135" s="107">
        <v>206</v>
      </c>
      <c r="D135" s="108">
        <v>18.78</v>
      </c>
      <c r="E135" s="108">
        <v>3868.6800000000003</v>
      </c>
      <c r="F135" s="109" t="s">
        <v>12</v>
      </c>
    </row>
    <row r="136" spans="2:6" ht="12.5">
      <c r="B136" s="34">
        <v>45790.621550925927</v>
      </c>
      <c r="C136" s="107">
        <v>156</v>
      </c>
      <c r="D136" s="108">
        <v>18.78</v>
      </c>
      <c r="E136" s="108">
        <v>2929.6800000000003</v>
      </c>
      <c r="F136" s="109" t="s">
        <v>12</v>
      </c>
    </row>
    <row r="137" spans="2:6" ht="12.5">
      <c r="B137" s="34">
        <v>45790.625798611109</v>
      </c>
      <c r="C137" s="107">
        <v>282</v>
      </c>
      <c r="D137" s="108">
        <v>18.760000000000002</v>
      </c>
      <c r="E137" s="108">
        <v>5290.3200000000006</v>
      </c>
      <c r="F137" s="109" t="s">
        <v>12</v>
      </c>
    </row>
    <row r="138" spans="2:6" ht="12.5">
      <c r="B138" s="34">
        <v>45790.631574074076</v>
      </c>
      <c r="C138" s="107">
        <v>62</v>
      </c>
      <c r="D138" s="108">
        <v>18.760000000000002</v>
      </c>
      <c r="E138" s="108">
        <v>1163.1200000000001</v>
      </c>
      <c r="F138" s="109" t="s">
        <v>12</v>
      </c>
    </row>
    <row r="139" spans="2:6" ht="12.5">
      <c r="B139" s="34">
        <v>45790.631574074076</v>
      </c>
      <c r="C139" s="107">
        <v>199</v>
      </c>
      <c r="D139" s="108">
        <v>18.760000000000002</v>
      </c>
      <c r="E139" s="108">
        <v>3733.2400000000002</v>
      </c>
      <c r="F139" s="109" t="s">
        <v>12</v>
      </c>
    </row>
    <row r="140" spans="2:6" ht="12.5">
      <c r="B140" s="34">
        <v>45790.633032407408</v>
      </c>
      <c r="C140" s="107">
        <v>237</v>
      </c>
      <c r="D140" s="108">
        <v>18.75</v>
      </c>
      <c r="E140" s="108">
        <v>4443.75</v>
      </c>
      <c r="F140" s="109" t="s">
        <v>12</v>
      </c>
    </row>
    <row r="141" spans="2:6" ht="12.5">
      <c r="B141" s="34">
        <v>45790.633032407408</v>
      </c>
      <c r="C141" s="107">
        <v>273</v>
      </c>
      <c r="D141" s="108">
        <v>18.75</v>
      </c>
      <c r="E141" s="108">
        <v>5118.75</v>
      </c>
      <c r="F141" s="109" t="s">
        <v>12</v>
      </c>
    </row>
    <row r="142" spans="2:6" ht="12.5">
      <c r="B142" s="34">
        <v>45790.633032407408</v>
      </c>
      <c r="C142" s="107">
        <v>15</v>
      </c>
      <c r="D142" s="108">
        <v>18.75</v>
      </c>
      <c r="E142" s="108">
        <v>281.25</v>
      </c>
      <c r="F142" s="109" t="s">
        <v>12</v>
      </c>
    </row>
    <row r="143" spans="2:6" ht="12.5">
      <c r="B143" s="34">
        <v>45790.644953703704</v>
      </c>
      <c r="C143" s="107">
        <v>240</v>
      </c>
      <c r="D143" s="108">
        <v>18.73</v>
      </c>
      <c r="E143" s="108">
        <v>4495.2</v>
      </c>
      <c r="F143" s="109" t="s">
        <v>12</v>
      </c>
    </row>
    <row r="144" spans="2:6" ht="12.5">
      <c r="B144" s="34">
        <v>45790.645543981482</v>
      </c>
      <c r="C144" s="107">
        <v>251</v>
      </c>
      <c r="D144" s="108">
        <v>18.73</v>
      </c>
      <c r="E144" s="108">
        <v>4701.2300000000005</v>
      </c>
      <c r="F144" s="109" t="s">
        <v>12</v>
      </c>
    </row>
    <row r="145" spans="2:6" ht="12.5">
      <c r="B145" s="34">
        <v>45790.645902777775</v>
      </c>
      <c r="C145" s="107">
        <v>727</v>
      </c>
      <c r="D145" s="108">
        <v>18.72</v>
      </c>
      <c r="E145" s="108">
        <v>13609.439999999999</v>
      </c>
      <c r="F145" s="109" t="s">
        <v>12</v>
      </c>
    </row>
    <row r="146" spans="2:6" ht="12.5">
      <c r="B146" s="34">
        <v>45790.65283564815</v>
      </c>
      <c r="C146" s="107">
        <v>338</v>
      </c>
      <c r="D146" s="108">
        <v>18.690000000000001</v>
      </c>
      <c r="E146" s="108">
        <v>6317.22</v>
      </c>
      <c r="F146" s="109" t="s">
        <v>12</v>
      </c>
    </row>
    <row r="147" spans="2:6" ht="12.5">
      <c r="B147" s="34">
        <v>45790.65283564815</v>
      </c>
      <c r="C147" s="107">
        <v>102</v>
      </c>
      <c r="D147" s="108">
        <v>18.690000000000001</v>
      </c>
      <c r="E147" s="108">
        <v>1906.38</v>
      </c>
      <c r="F147" s="109" t="s">
        <v>12</v>
      </c>
    </row>
    <row r="148" spans="2:6" ht="12.5">
      <c r="B148" s="34">
        <v>45790.65283564815</v>
      </c>
      <c r="C148" s="107">
        <v>338</v>
      </c>
      <c r="D148" s="108">
        <v>18.690000000000001</v>
      </c>
      <c r="E148" s="108">
        <v>6317.22</v>
      </c>
      <c r="F148" s="109" t="s">
        <v>12</v>
      </c>
    </row>
    <row r="149" spans="2:6" ht="12.5">
      <c r="B149" s="34">
        <v>45790.658761574072</v>
      </c>
      <c r="C149" s="107">
        <v>109</v>
      </c>
      <c r="D149" s="108">
        <v>18.72</v>
      </c>
      <c r="E149" s="108">
        <v>2040.4799999999998</v>
      </c>
      <c r="F149" s="109" t="s">
        <v>12</v>
      </c>
    </row>
    <row r="150" spans="2:6" ht="12.5">
      <c r="B150" s="34">
        <v>45790.658807870372</v>
      </c>
      <c r="C150" s="107">
        <v>153</v>
      </c>
      <c r="D150" s="108">
        <v>18.72</v>
      </c>
      <c r="E150" s="108">
        <v>2864.16</v>
      </c>
      <c r="F150" s="109" t="s">
        <v>12</v>
      </c>
    </row>
    <row r="151" spans="2:6" ht="12.5">
      <c r="B151" s="34">
        <v>45790.659421296295</v>
      </c>
      <c r="C151" s="107">
        <v>499</v>
      </c>
      <c r="D151" s="108">
        <v>18.71</v>
      </c>
      <c r="E151" s="108">
        <v>9336.2900000000009</v>
      </c>
      <c r="F151" s="109" t="s">
        <v>12</v>
      </c>
    </row>
    <row r="152" spans="2:6" ht="12.5">
      <c r="B152" s="34">
        <v>45790.659421296295</v>
      </c>
      <c r="C152" s="107">
        <v>520</v>
      </c>
      <c r="D152" s="108">
        <v>18.71</v>
      </c>
      <c r="E152" s="108">
        <v>9729.2000000000007</v>
      </c>
      <c r="F152" s="109" t="s">
        <v>12</v>
      </c>
    </row>
    <row r="153" spans="2:6" ht="12.5">
      <c r="B153" s="34">
        <v>45790.666064814817</v>
      </c>
      <c r="C153" s="107">
        <v>476</v>
      </c>
      <c r="D153" s="108">
        <v>18.73</v>
      </c>
      <c r="E153" s="108">
        <v>8915.48</v>
      </c>
      <c r="F153" s="109" t="s">
        <v>12</v>
      </c>
    </row>
    <row r="154" spans="2:6" ht="12.5">
      <c r="B154" s="34">
        <v>45790.666064814817</v>
      </c>
      <c r="C154" s="107">
        <v>254</v>
      </c>
      <c r="D154" s="108">
        <v>18.73</v>
      </c>
      <c r="E154" s="108">
        <v>4757.42</v>
      </c>
      <c r="F154" s="109" t="s">
        <v>12</v>
      </c>
    </row>
    <row r="155" spans="2:6" ht="12.5">
      <c r="B155" s="34">
        <v>45790.671307870369</v>
      </c>
      <c r="C155" s="107">
        <v>258</v>
      </c>
      <c r="D155" s="108">
        <v>18.75</v>
      </c>
      <c r="E155" s="108">
        <v>4837.5</v>
      </c>
      <c r="F155" s="109" t="s">
        <v>12</v>
      </c>
    </row>
    <row r="156" spans="2:6" ht="12.5">
      <c r="B156" s="34">
        <v>45790.676249999997</v>
      </c>
      <c r="C156" s="107">
        <v>247</v>
      </c>
      <c r="D156" s="108">
        <v>18.760000000000002</v>
      </c>
      <c r="E156" s="108">
        <v>4633.72</v>
      </c>
      <c r="F156" s="109" t="s">
        <v>12</v>
      </c>
    </row>
    <row r="157" spans="2:6" ht="12.5">
      <c r="B157" s="34">
        <v>45790.676249999997</v>
      </c>
      <c r="C157" s="107">
        <v>512</v>
      </c>
      <c r="D157" s="108">
        <v>18.760000000000002</v>
      </c>
      <c r="E157" s="108">
        <v>9605.1200000000008</v>
      </c>
      <c r="F157" s="109" t="s">
        <v>12</v>
      </c>
    </row>
    <row r="158" spans="2:6" ht="12.5">
      <c r="B158" s="34">
        <v>45790.676249999997</v>
      </c>
      <c r="C158" s="107">
        <v>263</v>
      </c>
      <c r="D158" s="108">
        <v>18.760000000000002</v>
      </c>
      <c r="E158" s="108">
        <v>4933.88</v>
      </c>
      <c r="F158" s="109" t="s">
        <v>12</v>
      </c>
    </row>
    <row r="159" spans="2:6" ht="12.5">
      <c r="B159" s="34">
        <v>45790.682581018518</v>
      </c>
      <c r="C159" s="107">
        <v>192</v>
      </c>
      <c r="D159" s="108">
        <v>18.739999999999998</v>
      </c>
      <c r="E159" s="108">
        <v>3598.08</v>
      </c>
      <c r="F159" s="109" t="s">
        <v>12</v>
      </c>
    </row>
    <row r="160" spans="2:6" ht="12.5">
      <c r="B160" s="34">
        <v>45790.682581018518</v>
      </c>
      <c r="C160" s="107">
        <v>415</v>
      </c>
      <c r="D160" s="108">
        <v>18.739999999999998</v>
      </c>
      <c r="E160" s="108">
        <v>7777.0999999999995</v>
      </c>
      <c r="F160" s="109" t="s">
        <v>12</v>
      </c>
    </row>
    <row r="161" spans="2:6" ht="12.5">
      <c r="B161" s="34">
        <v>45790.682581018518</v>
      </c>
      <c r="C161" s="107">
        <v>266</v>
      </c>
      <c r="D161" s="108">
        <v>18.739999999999998</v>
      </c>
      <c r="E161" s="108">
        <v>4984.8399999999992</v>
      </c>
      <c r="F161" s="109" t="s">
        <v>12</v>
      </c>
    </row>
    <row r="162" spans="2:6" ht="12.5">
      <c r="B162" s="34">
        <v>45790.693425925929</v>
      </c>
      <c r="C162" s="107">
        <v>534</v>
      </c>
      <c r="D162" s="108">
        <v>18.809999999999999</v>
      </c>
      <c r="E162" s="108">
        <v>10044.539999999999</v>
      </c>
      <c r="F162" s="109" t="s">
        <v>12</v>
      </c>
    </row>
    <row r="163" spans="2:6" ht="12.5">
      <c r="B163" s="34">
        <v>45790.693425925929</v>
      </c>
      <c r="C163" s="107">
        <v>288</v>
      </c>
      <c r="D163" s="108">
        <v>18.809999999999999</v>
      </c>
      <c r="E163" s="108">
        <v>5417.28</v>
      </c>
      <c r="F163" s="109" t="s">
        <v>12</v>
      </c>
    </row>
    <row r="164" spans="2:6" ht="12.5">
      <c r="B164" s="34">
        <v>45790.697939814818</v>
      </c>
      <c r="C164" s="107">
        <v>66</v>
      </c>
      <c r="D164" s="108">
        <v>18.850000000000001</v>
      </c>
      <c r="E164" s="108">
        <v>1244.1000000000001</v>
      </c>
      <c r="F164" s="109" t="s">
        <v>12</v>
      </c>
    </row>
    <row r="165" spans="2:6" ht="12.5">
      <c r="B165" s="34">
        <v>45790.69798611111</v>
      </c>
      <c r="C165" s="107">
        <v>248</v>
      </c>
      <c r="D165" s="108">
        <v>18.82</v>
      </c>
      <c r="E165" s="108">
        <v>4667.3599999999997</v>
      </c>
      <c r="F165" s="109" t="s">
        <v>12</v>
      </c>
    </row>
    <row r="166" spans="2:6" ht="12.5">
      <c r="B166" s="34">
        <v>45790.69798611111</v>
      </c>
      <c r="C166" s="107">
        <v>519</v>
      </c>
      <c r="D166" s="108">
        <v>18.829999999999998</v>
      </c>
      <c r="E166" s="108">
        <v>9772.7699999999986</v>
      </c>
      <c r="F166" s="109" t="s">
        <v>12</v>
      </c>
    </row>
    <row r="167" spans="2:6" ht="12.5">
      <c r="B167" s="34">
        <v>45790.69798611111</v>
      </c>
      <c r="C167" s="107">
        <v>283</v>
      </c>
      <c r="D167" s="108">
        <v>18.84</v>
      </c>
      <c r="E167" s="108">
        <v>5331.72</v>
      </c>
      <c r="F167" s="109" t="s">
        <v>12</v>
      </c>
    </row>
    <row r="168" spans="2:6" ht="12.5">
      <c r="B168" s="34">
        <v>45790.710763888892</v>
      </c>
      <c r="C168" s="107">
        <v>467</v>
      </c>
      <c r="D168" s="108">
        <v>18.82</v>
      </c>
      <c r="E168" s="108">
        <v>8788.94</v>
      </c>
      <c r="F168" s="109" t="s">
        <v>12</v>
      </c>
    </row>
    <row r="169" spans="2:6" ht="12.5">
      <c r="B169" s="34">
        <v>45790.710763888892</v>
      </c>
      <c r="C169" s="107">
        <v>79</v>
      </c>
      <c r="D169" s="108">
        <v>18.82</v>
      </c>
      <c r="E169" s="108">
        <v>1486.78</v>
      </c>
      <c r="F169" s="109" t="s">
        <v>12</v>
      </c>
    </row>
    <row r="170" spans="2:6" ht="12.5">
      <c r="B170" s="34">
        <v>45790.711006944446</v>
      </c>
      <c r="C170" s="107">
        <v>258</v>
      </c>
      <c r="D170" s="108">
        <v>18.809999999999999</v>
      </c>
      <c r="E170" s="108">
        <v>4852.9799999999996</v>
      </c>
      <c r="F170" s="109" t="s">
        <v>12</v>
      </c>
    </row>
    <row r="171" spans="2:6" ht="12.5">
      <c r="B171" s="34">
        <v>45790.711006944446</v>
      </c>
      <c r="C171" s="107">
        <v>526</v>
      </c>
      <c r="D171" s="108">
        <v>18.809999999999999</v>
      </c>
      <c r="E171" s="108">
        <v>9894.06</v>
      </c>
      <c r="F171" s="109" t="s">
        <v>12</v>
      </c>
    </row>
    <row r="172" spans="2:6" ht="12.5">
      <c r="B172" s="34">
        <v>45790.715405092589</v>
      </c>
      <c r="C172" s="107">
        <v>167</v>
      </c>
      <c r="D172" s="108">
        <v>18.8</v>
      </c>
      <c r="E172" s="108">
        <v>3139.6</v>
      </c>
      <c r="F172" s="109" t="s">
        <v>12</v>
      </c>
    </row>
    <row r="173" spans="2:6" ht="12.5">
      <c r="B173" s="34">
        <v>45790.718530092592</v>
      </c>
      <c r="C173" s="107">
        <v>509</v>
      </c>
      <c r="D173" s="108">
        <v>18.8</v>
      </c>
      <c r="E173" s="108">
        <v>9569.2000000000007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9.379166666666</v>
      </c>
      <c r="C20" s="107">
        <v>255</v>
      </c>
      <c r="D20" s="108">
        <v>18.989999999999998</v>
      </c>
      <c r="E20" s="108">
        <v>4842.4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9.380601851852</v>
      </c>
      <c r="C21" s="107">
        <v>483</v>
      </c>
      <c r="D21" s="108">
        <v>18.989999999999998</v>
      </c>
      <c r="E21" s="108">
        <v>9172.17</v>
      </c>
      <c r="F21" s="109" t="s">
        <v>12</v>
      </c>
    </row>
    <row r="22" spans="2:12" ht="12.5">
      <c r="B22" s="34">
        <v>45789.381249999999</v>
      </c>
      <c r="C22" s="107">
        <v>241</v>
      </c>
      <c r="D22" s="108">
        <v>18.98</v>
      </c>
      <c r="E22" s="108">
        <v>4574.18</v>
      </c>
      <c r="F22" s="109" t="s">
        <v>12</v>
      </c>
    </row>
    <row r="23" spans="2:12" ht="12.5">
      <c r="B23" s="34">
        <v>45789.382337962961</v>
      </c>
      <c r="C23" s="107">
        <v>243</v>
      </c>
      <c r="D23" s="108">
        <v>19</v>
      </c>
      <c r="E23" s="108">
        <v>4617</v>
      </c>
      <c r="F23" s="109" t="s">
        <v>12</v>
      </c>
    </row>
    <row r="24" spans="2:12" ht="12.5">
      <c r="B24" s="34">
        <v>45789.383564814816</v>
      </c>
      <c r="C24" s="107">
        <v>279</v>
      </c>
      <c r="D24" s="108">
        <v>18.989999999999998</v>
      </c>
      <c r="E24" s="108">
        <v>5298.2099999999991</v>
      </c>
      <c r="F24" s="109" t="s">
        <v>12</v>
      </c>
    </row>
    <row r="25" spans="2:12" ht="12.5">
      <c r="B25" s="34">
        <v>45789.383564814816</v>
      </c>
      <c r="C25" s="107">
        <v>38</v>
      </c>
      <c r="D25" s="108">
        <v>18.989999999999998</v>
      </c>
      <c r="E25" s="108">
        <v>721.61999999999989</v>
      </c>
      <c r="F25" s="109" t="s">
        <v>12</v>
      </c>
    </row>
    <row r="26" spans="2:12" ht="12.5">
      <c r="B26" s="34">
        <v>45789.385243055556</v>
      </c>
      <c r="C26" s="107">
        <v>311</v>
      </c>
      <c r="D26" s="108">
        <v>19.02</v>
      </c>
      <c r="E26" s="108">
        <v>5915.22</v>
      </c>
      <c r="F26" s="109" t="s">
        <v>12</v>
      </c>
    </row>
    <row r="27" spans="2:12" ht="12.5">
      <c r="B27" s="34">
        <v>45789.387997685182</v>
      </c>
      <c r="C27" s="107">
        <v>241</v>
      </c>
      <c r="D27" s="108">
        <v>18.91</v>
      </c>
      <c r="E27" s="108">
        <v>4557.3100000000004</v>
      </c>
      <c r="F27" s="109" t="s">
        <v>12</v>
      </c>
    </row>
    <row r="28" spans="2:12" ht="12.5">
      <c r="B28" s="34">
        <v>45789.389513888891</v>
      </c>
      <c r="C28" s="107">
        <v>139</v>
      </c>
      <c r="D28" s="108">
        <v>18.88</v>
      </c>
      <c r="E28" s="108">
        <v>2624.3199999999997</v>
      </c>
      <c r="F28" s="109" t="s">
        <v>12</v>
      </c>
    </row>
    <row r="29" spans="2:12" ht="12.5">
      <c r="B29" s="34">
        <v>45789.389513888891</v>
      </c>
      <c r="C29" s="107">
        <v>158</v>
      </c>
      <c r="D29" s="108">
        <v>18.88</v>
      </c>
      <c r="E29" s="108">
        <v>2983.04</v>
      </c>
      <c r="F29" s="109" t="s">
        <v>12</v>
      </c>
    </row>
    <row r="30" spans="2:12" ht="12.5">
      <c r="B30" s="34">
        <v>45789.392685185187</v>
      </c>
      <c r="C30" s="107">
        <v>488</v>
      </c>
      <c r="D30" s="108">
        <v>18.91</v>
      </c>
      <c r="E30" s="108">
        <v>9228.08</v>
      </c>
      <c r="F30" s="109" t="s">
        <v>12</v>
      </c>
    </row>
    <row r="31" spans="2:12" ht="12.5">
      <c r="B31" s="34">
        <v>45789.395150462966</v>
      </c>
      <c r="C31" s="107">
        <v>247</v>
      </c>
      <c r="D31" s="108">
        <v>18.91</v>
      </c>
      <c r="E31" s="108">
        <v>4670.7700000000004</v>
      </c>
      <c r="F31" s="109" t="s">
        <v>12</v>
      </c>
    </row>
    <row r="32" spans="2:12" ht="12.5">
      <c r="B32" s="34">
        <v>45789.398414351854</v>
      </c>
      <c r="C32" s="107">
        <v>246</v>
      </c>
      <c r="D32" s="108">
        <v>18.86</v>
      </c>
      <c r="E32" s="108">
        <v>4639.5599999999995</v>
      </c>
      <c r="F32" s="109" t="s">
        <v>12</v>
      </c>
    </row>
    <row r="33" spans="2:6" ht="12.5">
      <c r="B33" s="34">
        <v>45789.398414351854</v>
      </c>
      <c r="C33" s="107">
        <v>55</v>
      </c>
      <c r="D33" s="108">
        <v>18.86</v>
      </c>
      <c r="E33" s="108">
        <v>1037.3</v>
      </c>
      <c r="F33" s="109" t="s">
        <v>12</v>
      </c>
    </row>
    <row r="34" spans="2:6" ht="12.5">
      <c r="B34" s="34">
        <v>45789.398414351854</v>
      </c>
      <c r="C34" s="107">
        <v>55</v>
      </c>
      <c r="D34" s="108">
        <v>18.86</v>
      </c>
      <c r="E34" s="108">
        <v>1037.3</v>
      </c>
      <c r="F34" s="109" t="s">
        <v>12</v>
      </c>
    </row>
    <row r="35" spans="2:6" ht="12.5">
      <c r="B35" s="34">
        <v>45789.398414351854</v>
      </c>
      <c r="C35" s="107">
        <v>55</v>
      </c>
      <c r="D35" s="108">
        <v>18.86</v>
      </c>
      <c r="E35" s="108">
        <v>1037.3</v>
      </c>
      <c r="F35" s="109" t="s">
        <v>12</v>
      </c>
    </row>
    <row r="36" spans="2:6" ht="12.5">
      <c r="B36" s="34">
        <v>45789.398414351854</v>
      </c>
      <c r="C36" s="107">
        <v>55</v>
      </c>
      <c r="D36" s="108">
        <v>18.86</v>
      </c>
      <c r="E36" s="108">
        <v>1037.3</v>
      </c>
      <c r="F36" s="109" t="s">
        <v>12</v>
      </c>
    </row>
    <row r="37" spans="2:6" ht="12.5">
      <c r="B37" s="34">
        <v>45789.398414351854</v>
      </c>
      <c r="C37" s="107">
        <v>203</v>
      </c>
      <c r="D37" s="108">
        <v>18.86</v>
      </c>
      <c r="E37" s="108">
        <v>3828.58</v>
      </c>
      <c r="F37" s="109" t="s">
        <v>12</v>
      </c>
    </row>
    <row r="38" spans="2:6" ht="12.5">
      <c r="B38" s="34">
        <v>45789.403969907406</v>
      </c>
      <c r="C38" s="107">
        <v>482</v>
      </c>
      <c r="D38" s="108">
        <v>18.850000000000001</v>
      </c>
      <c r="E38" s="108">
        <v>9085.7000000000007</v>
      </c>
      <c r="F38" s="109" t="s">
        <v>12</v>
      </c>
    </row>
    <row r="39" spans="2:6" ht="12.5">
      <c r="B39" s="34">
        <v>45789.405243055553</v>
      </c>
      <c r="C39" s="107">
        <v>88</v>
      </c>
      <c r="D39" s="108">
        <v>18.87</v>
      </c>
      <c r="E39" s="108">
        <v>1660.5600000000002</v>
      </c>
      <c r="F39" s="109" t="s">
        <v>12</v>
      </c>
    </row>
    <row r="40" spans="2:6" ht="12.5">
      <c r="B40" s="34">
        <v>45789.405636574076</v>
      </c>
      <c r="C40" s="107">
        <v>284</v>
      </c>
      <c r="D40" s="108">
        <v>18.88</v>
      </c>
      <c r="E40" s="108">
        <v>5361.92</v>
      </c>
      <c r="F40" s="109" t="s">
        <v>12</v>
      </c>
    </row>
    <row r="41" spans="2:6" ht="12.5">
      <c r="B41" s="34">
        <v>45789.410138888888</v>
      </c>
      <c r="C41" s="107">
        <v>276</v>
      </c>
      <c r="D41" s="108">
        <v>18.82</v>
      </c>
      <c r="E41" s="108">
        <v>5194.32</v>
      </c>
      <c r="F41" s="109" t="s">
        <v>12</v>
      </c>
    </row>
    <row r="42" spans="2:6" ht="12.5">
      <c r="B42" s="34">
        <v>45789.410138888888</v>
      </c>
      <c r="C42" s="107">
        <v>272</v>
      </c>
      <c r="D42" s="108">
        <v>18.829999999999998</v>
      </c>
      <c r="E42" s="108">
        <v>5121.7599999999993</v>
      </c>
      <c r="F42" s="109" t="s">
        <v>12</v>
      </c>
    </row>
    <row r="43" spans="2:6" ht="12.5">
      <c r="B43" s="34">
        <v>45789.410925925928</v>
      </c>
      <c r="C43" s="107">
        <v>258</v>
      </c>
      <c r="D43" s="108">
        <v>18.84</v>
      </c>
      <c r="E43" s="108">
        <v>4860.72</v>
      </c>
      <c r="F43" s="109" t="s">
        <v>12</v>
      </c>
    </row>
    <row r="44" spans="2:6" ht="12.5">
      <c r="B44" s="34">
        <v>45789.413495370369</v>
      </c>
      <c r="C44" s="107">
        <v>242</v>
      </c>
      <c r="D44" s="108">
        <v>18.87</v>
      </c>
      <c r="E44" s="108">
        <v>4566.54</v>
      </c>
      <c r="F44" s="109" t="s">
        <v>12</v>
      </c>
    </row>
    <row r="45" spans="2:6" ht="12.5">
      <c r="B45" s="34">
        <v>45789.41479166667</v>
      </c>
      <c r="C45" s="107">
        <v>263</v>
      </c>
      <c r="D45" s="108">
        <v>18.850000000000001</v>
      </c>
      <c r="E45" s="108">
        <v>4957.55</v>
      </c>
      <c r="F45" s="109" t="s">
        <v>12</v>
      </c>
    </row>
    <row r="46" spans="2:6" ht="12.5">
      <c r="B46" s="34">
        <v>45789.421168981484</v>
      </c>
      <c r="C46" s="107">
        <v>174</v>
      </c>
      <c r="D46" s="108">
        <v>18.95</v>
      </c>
      <c r="E46" s="108">
        <v>3297.2999999999997</v>
      </c>
      <c r="F46" s="109" t="s">
        <v>12</v>
      </c>
    </row>
    <row r="47" spans="2:6" ht="12.5">
      <c r="B47" s="34">
        <v>45789.421168981484</v>
      </c>
      <c r="C47" s="107">
        <v>78</v>
      </c>
      <c r="D47" s="108">
        <v>18.95</v>
      </c>
      <c r="E47" s="108">
        <v>1478.1</v>
      </c>
      <c r="F47" s="109" t="s">
        <v>12</v>
      </c>
    </row>
    <row r="48" spans="2:6" ht="12.5">
      <c r="B48" s="34">
        <v>45789.424861111111</v>
      </c>
      <c r="C48" s="107">
        <v>583</v>
      </c>
      <c r="D48" s="108">
        <v>18.96</v>
      </c>
      <c r="E48" s="108">
        <v>11053.68</v>
      </c>
      <c r="F48" s="109" t="s">
        <v>12</v>
      </c>
    </row>
    <row r="49" spans="2:6" ht="12.5">
      <c r="B49" s="34">
        <v>45789.429664351854</v>
      </c>
      <c r="C49" s="107">
        <v>251</v>
      </c>
      <c r="D49" s="108">
        <v>18.989999999999998</v>
      </c>
      <c r="E49" s="108">
        <v>4766.49</v>
      </c>
      <c r="F49" s="109" t="s">
        <v>12</v>
      </c>
    </row>
    <row r="50" spans="2:6" ht="12.5">
      <c r="B50" s="34">
        <v>45789.429664351854</v>
      </c>
      <c r="C50" s="107">
        <v>202</v>
      </c>
      <c r="D50" s="108">
        <v>18.989999999999998</v>
      </c>
      <c r="E50" s="108">
        <v>3835.9799999999996</v>
      </c>
      <c r="F50" s="109" t="s">
        <v>12</v>
      </c>
    </row>
    <row r="51" spans="2:6" ht="12.5">
      <c r="B51" s="34">
        <v>45789.434363425928</v>
      </c>
      <c r="C51" s="107">
        <v>252</v>
      </c>
      <c r="D51" s="108">
        <v>18.920000000000002</v>
      </c>
      <c r="E51" s="108">
        <v>4767.84</v>
      </c>
      <c r="F51" s="109" t="s">
        <v>12</v>
      </c>
    </row>
    <row r="52" spans="2:6" ht="12.5">
      <c r="B52" s="34">
        <v>45789.437835648147</v>
      </c>
      <c r="C52" s="107">
        <v>195</v>
      </c>
      <c r="D52" s="108">
        <v>18.93</v>
      </c>
      <c r="E52" s="108">
        <v>3691.35</v>
      </c>
      <c r="F52" s="109" t="s">
        <v>12</v>
      </c>
    </row>
    <row r="53" spans="2:6" ht="12.5">
      <c r="B53" s="34">
        <v>45789.437835648147</v>
      </c>
      <c r="C53" s="107">
        <v>89</v>
      </c>
      <c r="D53" s="108">
        <v>18.93</v>
      </c>
      <c r="E53" s="108">
        <v>1684.77</v>
      </c>
      <c r="F53" s="109" t="s">
        <v>12</v>
      </c>
    </row>
    <row r="54" spans="2:6" ht="12.5">
      <c r="B54" s="34">
        <v>45789.441805555558</v>
      </c>
      <c r="C54" s="107">
        <v>271</v>
      </c>
      <c r="D54" s="108">
        <v>18.96</v>
      </c>
      <c r="E54" s="108">
        <v>5138.16</v>
      </c>
      <c r="F54" s="109" t="s">
        <v>12</v>
      </c>
    </row>
    <row r="55" spans="2:6" ht="12.5">
      <c r="B55" s="34">
        <v>45789.444467592592</v>
      </c>
      <c r="C55" s="107">
        <v>288</v>
      </c>
      <c r="D55" s="108">
        <v>18.98</v>
      </c>
      <c r="E55" s="108">
        <v>5466.24</v>
      </c>
      <c r="F55" s="109" t="s">
        <v>12</v>
      </c>
    </row>
    <row r="56" spans="2:6" ht="12.5">
      <c r="B56" s="34">
        <v>45789.446296296293</v>
      </c>
      <c r="C56" s="107">
        <v>484</v>
      </c>
      <c r="D56" s="108">
        <v>18.96</v>
      </c>
      <c r="E56" s="108">
        <v>9176.6400000000012</v>
      </c>
      <c r="F56" s="109" t="s">
        <v>12</v>
      </c>
    </row>
    <row r="57" spans="2:6" ht="12.5">
      <c r="B57" s="34">
        <v>45789.44636574074</v>
      </c>
      <c r="C57" s="107">
        <v>225</v>
      </c>
      <c r="D57" s="108">
        <v>18.95</v>
      </c>
      <c r="E57" s="108">
        <v>4263.75</v>
      </c>
      <c r="F57" s="109" t="s">
        <v>12</v>
      </c>
    </row>
    <row r="58" spans="2:6" ht="12.5">
      <c r="B58" s="34">
        <v>45789.44636574074</v>
      </c>
      <c r="C58" s="107">
        <v>12</v>
      </c>
      <c r="D58" s="108">
        <v>18.95</v>
      </c>
      <c r="E58" s="108">
        <v>227.39999999999998</v>
      </c>
      <c r="F58" s="109" t="s">
        <v>12</v>
      </c>
    </row>
    <row r="59" spans="2:6" ht="12.5">
      <c r="B59" s="34">
        <v>45789.452141203707</v>
      </c>
      <c r="C59" s="107">
        <v>242</v>
      </c>
      <c r="D59" s="108">
        <v>18.96</v>
      </c>
      <c r="E59" s="108">
        <v>4588.3200000000006</v>
      </c>
      <c r="F59" s="109" t="s">
        <v>12</v>
      </c>
    </row>
    <row r="60" spans="2:6" ht="12.5">
      <c r="B60" s="34">
        <v>45789.452141203707</v>
      </c>
      <c r="C60" s="107">
        <v>240</v>
      </c>
      <c r="D60" s="108">
        <v>18.96</v>
      </c>
      <c r="E60" s="108">
        <v>4550.4000000000005</v>
      </c>
      <c r="F60" s="109" t="s">
        <v>12</v>
      </c>
    </row>
    <row r="61" spans="2:6" ht="12.5">
      <c r="B61" s="34">
        <v>45789.456805555557</v>
      </c>
      <c r="C61" s="107">
        <v>256</v>
      </c>
      <c r="D61" s="108">
        <v>18.940000000000001</v>
      </c>
      <c r="E61" s="108">
        <v>4848.6400000000003</v>
      </c>
      <c r="F61" s="109" t="s">
        <v>12</v>
      </c>
    </row>
    <row r="62" spans="2:6" ht="12.5">
      <c r="B62" s="34">
        <v>45789.458599537036</v>
      </c>
      <c r="C62" s="107">
        <v>245</v>
      </c>
      <c r="D62" s="108">
        <v>18.93</v>
      </c>
      <c r="E62" s="108">
        <v>4637.8500000000004</v>
      </c>
      <c r="F62" s="109" t="s">
        <v>12</v>
      </c>
    </row>
    <row r="63" spans="2:6" ht="12.5">
      <c r="B63" s="34">
        <v>45789.464513888888</v>
      </c>
      <c r="C63" s="107">
        <v>18</v>
      </c>
      <c r="D63" s="108">
        <v>18.899999999999999</v>
      </c>
      <c r="E63" s="108">
        <v>340.2</v>
      </c>
      <c r="F63" s="109" t="s">
        <v>12</v>
      </c>
    </row>
    <row r="64" spans="2:6" ht="12.5">
      <c r="B64" s="34">
        <v>45789.464513888888</v>
      </c>
      <c r="C64" s="107">
        <v>298</v>
      </c>
      <c r="D64" s="108">
        <v>18.899999999999999</v>
      </c>
      <c r="E64" s="108">
        <v>5632.2</v>
      </c>
      <c r="F64" s="109" t="s">
        <v>12</v>
      </c>
    </row>
    <row r="65" spans="2:6" ht="12.5">
      <c r="B65" s="34">
        <v>45789.464513888888</v>
      </c>
      <c r="C65" s="107">
        <v>229</v>
      </c>
      <c r="D65" s="108">
        <v>18.899999999999999</v>
      </c>
      <c r="E65" s="108">
        <v>4328.0999999999995</v>
      </c>
      <c r="F65" s="109" t="s">
        <v>12</v>
      </c>
    </row>
    <row r="66" spans="2:6" ht="12.5">
      <c r="B66" s="34">
        <v>45789.464513888888</v>
      </c>
      <c r="C66" s="107">
        <v>69</v>
      </c>
      <c r="D66" s="108">
        <v>18.899999999999999</v>
      </c>
      <c r="E66" s="108">
        <v>1304.0999999999999</v>
      </c>
      <c r="F66" s="109" t="s">
        <v>12</v>
      </c>
    </row>
    <row r="67" spans="2:6" ht="12.5">
      <c r="B67" s="34">
        <v>45789.46947916667</v>
      </c>
      <c r="C67" s="107">
        <v>66</v>
      </c>
      <c r="D67" s="108">
        <v>18.88</v>
      </c>
      <c r="E67" s="108">
        <v>1246.08</v>
      </c>
      <c r="F67" s="109" t="s">
        <v>12</v>
      </c>
    </row>
    <row r="68" spans="2:6" ht="12.5">
      <c r="B68" s="34">
        <v>45789.46947916667</v>
      </c>
      <c r="C68" s="107">
        <v>66</v>
      </c>
      <c r="D68" s="108">
        <v>18.88</v>
      </c>
      <c r="E68" s="108">
        <v>1246.08</v>
      </c>
      <c r="F68" s="109" t="s">
        <v>12</v>
      </c>
    </row>
    <row r="69" spans="2:6" ht="12.5">
      <c r="B69" s="34">
        <v>45789.46947916667</v>
      </c>
      <c r="C69" s="107">
        <v>125</v>
      </c>
      <c r="D69" s="108">
        <v>18.88</v>
      </c>
      <c r="E69" s="108">
        <v>2360</v>
      </c>
      <c r="F69" s="109" t="s">
        <v>12</v>
      </c>
    </row>
    <row r="70" spans="2:6" ht="12.5">
      <c r="B70" s="34">
        <v>45789.471597222226</v>
      </c>
      <c r="C70" s="107">
        <v>241</v>
      </c>
      <c r="D70" s="108">
        <v>18.850000000000001</v>
      </c>
      <c r="E70" s="108">
        <v>4542.8500000000004</v>
      </c>
      <c r="F70" s="109" t="s">
        <v>12</v>
      </c>
    </row>
    <row r="71" spans="2:6" ht="12.5">
      <c r="B71" s="34">
        <v>45789.473645833335</v>
      </c>
      <c r="C71" s="107">
        <v>120</v>
      </c>
      <c r="D71" s="108">
        <v>18.829999999999998</v>
      </c>
      <c r="E71" s="108">
        <v>2259.6</v>
      </c>
      <c r="F71" s="109" t="s">
        <v>12</v>
      </c>
    </row>
    <row r="72" spans="2:6" ht="12.5">
      <c r="B72" s="34">
        <v>45789.480995370373</v>
      </c>
      <c r="C72" s="107">
        <v>207</v>
      </c>
      <c r="D72" s="108">
        <v>18.84</v>
      </c>
      <c r="E72" s="108">
        <v>3899.88</v>
      </c>
      <c r="F72" s="109" t="s">
        <v>12</v>
      </c>
    </row>
    <row r="73" spans="2:6" ht="12.5">
      <c r="B73" s="34">
        <v>45789.480995370373</v>
      </c>
      <c r="C73" s="107">
        <v>37</v>
      </c>
      <c r="D73" s="108">
        <v>18.84</v>
      </c>
      <c r="E73" s="108">
        <v>697.08</v>
      </c>
      <c r="F73" s="109" t="s">
        <v>12</v>
      </c>
    </row>
    <row r="74" spans="2:6" ht="12.5">
      <c r="B74" s="34">
        <v>45789.484039351853</v>
      </c>
      <c r="C74" s="107">
        <v>478</v>
      </c>
      <c r="D74" s="108">
        <v>18.850000000000001</v>
      </c>
      <c r="E74" s="108">
        <v>9010.3000000000011</v>
      </c>
      <c r="F74" s="109" t="s">
        <v>12</v>
      </c>
    </row>
    <row r="75" spans="2:6" ht="12.5">
      <c r="B75" s="34">
        <v>45789.484039351853</v>
      </c>
      <c r="C75" s="107">
        <v>39</v>
      </c>
      <c r="D75" s="108">
        <v>18.86</v>
      </c>
      <c r="E75" s="108">
        <v>735.54</v>
      </c>
      <c r="F75" s="109" t="s">
        <v>12</v>
      </c>
    </row>
    <row r="76" spans="2:6" ht="12.5">
      <c r="B76" s="34">
        <v>45789.484039351853</v>
      </c>
      <c r="C76" s="107">
        <v>200</v>
      </c>
      <c r="D76" s="108">
        <v>18.86</v>
      </c>
      <c r="E76" s="108">
        <v>3772</v>
      </c>
      <c r="F76" s="109" t="s">
        <v>12</v>
      </c>
    </row>
    <row r="77" spans="2:6" ht="12.5">
      <c r="B77" s="34">
        <v>45789.484074074076</v>
      </c>
      <c r="C77" s="107">
        <v>245</v>
      </c>
      <c r="D77" s="108">
        <v>18.84</v>
      </c>
      <c r="E77" s="108">
        <v>4615.8</v>
      </c>
      <c r="F77" s="109" t="s">
        <v>12</v>
      </c>
    </row>
    <row r="78" spans="2:6" ht="12.5">
      <c r="B78" s="34">
        <v>45789.492129629631</v>
      </c>
      <c r="C78" s="107">
        <v>294</v>
      </c>
      <c r="D78" s="108">
        <v>18.920000000000002</v>
      </c>
      <c r="E78" s="108">
        <v>5562.4800000000005</v>
      </c>
      <c r="F78" s="109" t="s">
        <v>12</v>
      </c>
    </row>
    <row r="79" spans="2:6" ht="12.5">
      <c r="B79" s="34">
        <v>45789.496550925927</v>
      </c>
      <c r="C79" s="107">
        <v>86</v>
      </c>
      <c r="D79" s="108">
        <v>18.93</v>
      </c>
      <c r="E79" s="108">
        <v>1627.98</v>
      </c>
      <c r="F79" s="109" t="s">
        <v>12</v>
      </c>
    </row>
    <row r="80" spans="2:6" ht="12.5">
      <c r="B80" s="34">
        <v>45789.496550925927</v>
      </c>
      <c r="C80" s="107">
        <v>29</v>
      </c>
      <c r="D80" s="108">
        <v>18.93</v>
      </c>
      <c r="E80" s="108">
        <v>548.97</v>
      </c>
      <c r="F80" s="109" t="s">
        <v>12</v>
      </c>
    </row>
    <row r="81" spans="2:6" ht="12.5">
      <c r="B81" s="34">
        <v>45789.496550925927</v>
      </c>
      <c r="C81" s="107">
        <v>232</v>
      </c>
      <c r="D81" s="108">
        <v>18.93</v>
      </c>
      <c r="E81" s="108">
        <v>4391.76</v>
      </c>
      <c r="F81" s="109" t="s">
        <v>12</v>
      </c>
    </row>
    <row r="82" spans="2:6" ht="12.5">
      <c r="B82" s="34">
        <v>45789.496550925927</v>
      </c>
      <c r="C82" s="107">
        <v>176</v>
      </c>
      <c r="D82" s="108">
        <v>18.93</v>
      </c>
      <c r="E82" s="108">
        <v>3331.68</v>
      </c>
      <c r="F82" s="109" t="s">
        <v>12</v>
      </c>
    </row>
    <row r="83" spans="2:6" ht="12.5">
      <c r="B83" s="34">
        <v>45789.502349537041</v>
      </c>
      <c r="C83" s="107">
        <v>247</v>
      </c>
      <c r="D83" s="108">
        <v>18.899999999999999</v>
      </c>
      <c r="E83" s="108">
        <v>4668.2999999999993</v>
      </c>
      <c r="F83" s="109" t="s">
        <v>12</v>
      </c>
    </row>
    <row r="84" spans="2:6" ht="12.5">
      <c r="B84" s="34">
        <v>45789.504641203705</v>
      </c>
      <c r="C84" s="107">
        <v>156</v>
      </c>
      <c r="D84" s="108">
        <v>18.89</v>
      </c>
      <c r="E84" s="108">
        <v>2946.84</v>
      </c>
      <c r="F84" s="109" t="s">
        <v>12</v>
      </c>
    </row>
    <row r="85" spans="2:6" ht="12.5">
      <c r="B85" s="34">
        <v>45789.511377314811</v>
      </c>
      <c r="C85" s="107">
        <v>527</v>
      </c>
      <c r="D85" s="108">
        <v>18.88</v>
      </c>
      <c r="E85" s="108">
        <v>9949.76</v>
      </c>
      <c r="F85" s="109" t="s">
        <v>12</v>
      </c>
    </row>
    <row r="86" spans="2:6" ht="12.5">
      <c r="B86" s="34">
        <v>45789.513043981482</v>
      </c>
      <c r="C86" s="107">
        <v>131</v>
      </c>
      <c r="D86" s="108">
        <v>18.89</v>
      </c>
      <c r="E86" s="108">
        <v>2474.59</v>
      </c>
      <c r="F86" s="109" t="s">
        <v>12</v>
      </c>
    </row>
    <row r="87" spans="2:6" ht="12.5">
      <c r="B87" s="34">
        <v>45789.513043981482</v>
      </c>
      <c r="C87" s="107">
        <v>111</v>
      </c>
      <c r="D87" s="108">
        <v>18.89</v>
      </c>
      <c r="E87" s="108">
        <v>2096.79</v>
      </c>
      <c r="F87" s="109" t="s">
        <v>12</v>
      </c>
    </row>
    <row r="88" spans="2:6" ht="12.5">
      <c r="B88" s="34">
        <v>45789.521099537036</v>
      </c>
      <c r="C88" s="107">
        <v>55</v>
      </c>
      <c r="D88" s="108">
        <v>18.87</v>
      </c>
      <c r="E88" s="108">
        <v>1037.8500000000001</v>
      </c>
      <c r="F88" s="109" t="s">
        <v>12</v>
      </c>
    </row>
    <row r="89" spans="2:6" ht="12.5">
      <c r="B89" s="34">
        <v>45789.521099537036</v>
      </c>
      <c r="C89" s="107">
        <v>216</v>
      </c>
      <c r="D89" s="108">
        <v>18.87</v>
      </c>
      <c r="E89" s="108">
        <v>4075.92</v>
      </c>
      <c r="F89" s="109" t="s">
        <v>12</v>
      </c>
    </row>
    <row r="90" spans="2:6" ht="12.5">
      <c r="B90" s="34">
        <v>45789.524456018517</v>
      </c>
      <c r="C90" s="107">
        <v>461</v>
      </c>
      <c r="D90" s="108">
        <v>18.88</v>
      </c>
      <c r="E90" s="108">
        <v>8703.68</v>
      </c>
      <c r="F90" s="109" t="s">
        <v>12</v>
      </c>
    </row>
    <row r="91" spans="2:6" ht="12.5">
      <c r="B91" s="34">
        <v>45789.524456018517</v>
      </c>
      <c r="C91" s="107">
        <v>34</v>
      </c>
      <c r="D91" s="108">
        <v>18.88</v>
      </c>
      <c r="E91" s="108">
        <v>641.91999999999996</v>
      </c>
      <c r="F91" s="109" t="s">
        <v>12</v>
      </c>
    </row>
    <row r="92" spans="2:6" ht="12.5">
      <c r="B92" s="34">
        <v>45789.531655092593</v>
      </c>
      <c r="C92" s="107">
        <v>529</v>
      </c>
      <c r="D92" s="108">
        <v>18.84</v>
      </c>
      <c r="E92" s="108">
        <v>9966.36</v>
      </c>
      <c r="F92" s="109" t="s">
        <v>12</v>
      </c>
    </row>
    <row r="93" spans="2:6" ht="12.5">
      <c r="B93" s="34">
        <v>45789.531655092593</v>
      </c>
      <c r="C93" s="107">
        <v>31</v>
      </c>
      <c r="D93" s="108">
        <v>18.84</v>
      </c>
      <c r="E93" s="108">
        <v>584.04</v>
      </c>
      <c r="F93" s="109" t="s">
        <v>12</v>
      </c>
    </row>
    <row r="94" spans="2:6" ht="12.5">
      <c r="B94" s="34">
        <v>45789.541678240741</v>
      </c>
      <c r="C94" s="107">
        <v>290</v>
      </c>
      <c r="D94" s="108">
        <v>18.87</v>
      </c>
      <c r="E94" s="108">
        <v>5472.3</v>
      </c>
      <c r="F94" s="109" t="s">
        <v>12</v>
      </c>
    </row>
    <row r="95" spans="2:6" ht="12.5">
      <c r="B95" s="34">
        <v>45789.541678240741</v>
      </c>
      <c r="C95" s="107">
        <v>258</v>
      </c>
      <c r="D95" s="108">
        <v>18.87</v>
      </c>
      <c r="E95" s="108">
        <v>4868.46</v>
      </c>
      <c r="F95" s="109" t="s">
        <v>12</v>
      </c>
    </row>
    <row r="96" spans="2:6" ht="12.5">
      <c r="B96" s="34">
        <v>45789.547881944447</v>
      </c>
      <c r="C96" s="107">
        <v>256</v>
      </c>
      <c r="D96" s="108">
        <v>18.87</v>
      </c>
      <c r="E96" s="108">
        <v>4830.72</v>
      </c>
      <c r="F96" s="109" t="s">
        <v>12</v>
      </c>
    </row>
    <row r="97" spans="2:6" ht="12.5">
      <c r="B97" s="34">
        <v>45789.551805555559</v>
      </c>
      <c r="C97" s="107">
        <v>267</v>
      </c>
      <c r="D97" s="108">
        <v>18.84</v>
      </c>
      <c r="E97" s="108">
        <v>5030.28</v>
      </c>
      <c r="F97" s="109" t="s">
        <v>12</v>
      </c>
    </row>
    <row r="98" spans="2:6" ht="12.5">
      <c r="B98" s="34">
        <v>45789.559571759259</v>
      </c>
      <c r="C98" s="107">
        <v>262</v>
      </c>
      <c r="D98" s="108">
        <v>18.84</v>
      </c>
      <c r="E98" s="108">
        <v>4936.08</v>
      </c>
      <c r="F98" s="109" t="s">
        <v>12</v>
      </c>
    </row>
    <row r="99" spans="2:6" ht="12.5">
      <c r="B99" s="34">
        <v>45789.563020833331</v>
      </c>
      <c r="C99" s="107">
        <v>94</v>
      </c>
      <c r="D99" s="108">
        <v>18.829999999999998</v>
      </c>
      <c r="E99" s="108">
        <v>1770.0199999999998</v>
      </c>
      <c r="F99" s="109" t="s">
        <v>12</v>
      </c>
    </row>
    <row r="100" spans="2:6" ht="12.5">
      <c r="B100" s="34">
        <v>45789.563020833331</v>
      </c>
      <c r="C100" s="107">
        <v>5</v>
      </c>
      <c r="D100" s="108">
        <v>18.829999999999998</v>
      </c>
      <c r="E100" s="108">
        <v>94.149999999999991</v>
      </c>
      <c r="F100" s="109" t="s">
        <v>12</v>
      </c>
    </row>
    <row r="101" spans="2:6" ht="12.5">
      <c r="B101" s="34">
        <v>45789.563020833331</v>
      </c>
      <c r="C101" s="107">
        <v>7</v>
      </c>
      <c r="D101" s="108">
        <v>18.829999999999998</v>
      </c>
      <c r="E101" s="108">
        <v>131.81</v>
      </c>
      <c r="F101" s="109" t="s">
        <v>12</v>
      </c>
    </row>
    <row r="102" spans="2:6" ht="12.5">
      <c r="B102" s="34">
        <v>45789.563020833331</v>
      </c>
      <c r="C102" s="107">
        <v>312</v>
      </c>
      <c r="D102" s="108">
        <v>18.829999999999998</v>
      </c>
      <c r="E102" s="108">
        <v>5874.9599999999991</v>
      </c>
      <c r="F102" s="109" t="s">
        <v>12</v>
      </c>
    </row>
    <row r="103" spans="2:6" ht="12.5">
      <c r="B103" s="34">
        <v>45789.563020833331</v>
      </c>
      <c r="C103" s="107">
        <v>61</v>
      </c>
      <c r="D103" s="108">
        <v>18.829999999999998</v>
      </c>
      <c r="E103" s="108">
        <v>1148.6299999999999</v>
      </c>
      <c r="F103" s="109" t="s">
        <v>12</v>
      </c>
    </row>
    <row r="104" spans="2:6" ht="12.5">
      <c r="B104" s="34">
        <v>45789.563020833331</v>
      </c>
      <c r="C104" s="107">
        <v>243</v>
      </c>
      <c r="D104" s="108">
        <v>18.829999999999998</v>
      </c>
      <c r="E104" s="108">
        <v>4575.6899999999996</v>
      </c>
      <c r="F104" s="109" t="s">
        <v>12</v>
      </c>
    </row>
    <row r="105" spans="2:6" ht="12.5">
      <c r="B105" s="34">
        <v>45789.568715277775</v>
      </c>
      <c r="C105" s="107">
        <v>248</v>
      </c>
      <c r="D105" s="108">
        <v>18.850000000000001</v>
      </c>
      <c r="E105" s="108">
        <v>4674.8</v>
      </c>
      <c r="F105" s="109" t="s">
        <v>12</v>
      </c>
    </row>
    <row r="106" spans="2:6" ht="12.5">
      <c r="B106" s="34">
        <v>45789.571481481478</v>
      </c>
      <c r="C106" s="107">
        <v>271</v>
      </c>
      <c r="D106" s="108">
        <v>18.829999999999998</v>
      </c>
      <c r="E106" s="108">
        <v>5102.9299999999994</v>
      </c>
      <c r="F106" s="109" t="s">
        <v>12</v>
      </c>
    </row>
    <row r="107" spans="2:6" ht="12.5">
      <c r="B107" s="34">
        <v>45789.571481481478</v>
      </c>
      <c r="C107" s="107">
        <v>26</v>
      </c>
      <c r="D107" s="108">
        <v>18.829999999999998</v>
      </c>
      <c r="E107" s="108">
        <v>489.57999999999993</v>
      </c>
      <c r="F107" s="109" t="s">
        <v>12</v>
      </c>
    </row>
    <row r="108" spans="2:6" ht="12.5">
      <c r="B108" s="34">
        <v>45789.571481481478</v>
      </c>
      <c r="C108" s="107">
        <v>861</v>
      </c>
      <c r="D108" s="108">
        <v>18.829999999999998</v>
      </c>
      <c r="E108" s="108">
        <v>16212.63</v>
      </c>
      <c r="F108" s="109" t="s">
        <v>12</v>
      </c>
    </row>
    <row r="109" spans="2:6" ht="12.5">
      <c r="B109" s="34">
        <v>45789.571481481478</v>
      </c>
      <c r="C109" s="107">
        <v>113</v>
      </c>
      <c r="D109" s="108">
        <v>18.829999999999998</v>
      </c>
      <c r="E109" s="108">
        <v>2127.79</v>
      </c>
      <c r="F109" s="109" t="s">
        <v>12</v>
      </c>
    </row>
    <row r="110" spans="2:6" ht="12.5">
      <c r="B110" s="34">
        <v>45789.575486111113</v>
      </c>
      <c r="C110" s="107">
        <v>255</v>
      </c>
      <c r="D110" s="108">
        <v>18.829999999999998</v>
      </c>
      <c r="E110" s="108">
        <v>4801.6499999999996</v>
      </c>
      <c r="F110" s="109" t="s">
        <v>12</v>
      </c>
    </row>
    <row r="111" spans="2:6" ht="12.5">
      <c r="B111" s="34">
        <v>45789.582997685182</v>
      </c>
      <c r="C111" s="107">
        <v>181</v>
      </c>
      <c r="D111" s="108">
        <v>18.829999999999998</v>
      </c>
      <c r="E111" s="108">
        <v>3408.2299999999996</v>
      </c>
      <c r="F111" s="109" t="s">
        <v>12</v>
      </c>
    </row>
    <row r="112" spans="2:6" ht="12.5">
      <c r="B112" s="34">
        <v>45789.582997685182</v>
      </c>
      <c r="C112" s="107">
        <v>65</v>
      </c>
      <c r="D112" s="108">
        <v>18.829999999999998</v>
      </c>
      <c r="E112" s="108">
        <v>1223.9499999999998</v>
      </c>
      <c r="F112" s="109" t="s">
        <v>12</v>
      </c>
    </row>
    <row r="113" spans="2:6" ht="12.5">
      <c r="B113" s="34">
        <v>45789.582997685182</v>
      </c>
      <c r="C113" s="107">
        <v>247</v>
      </c>
      <c r="D113" s="108">
        <v>18.829999999999998</v>
      </c>
      <c r="E113" s="108">
        <v>4651.0099999999993</v>
      </c>
      <c r="F113" s="109" t="s">
        <v>12</v>
      </c>
    </row>
    <row r="114" spans="2:6" ht="12.5">
      <c r="B114" s="34">
        <v>45789.591979166667</v>
      </c>
      <c r="C114" s="107">
        <v>274</v>
      </c>
      <c r="D114" s="108">
        <v>18.82</v>
      </c>
      <c r="E114" s="108">
        <v>5156.68</v>
      </c>
      <c r="F114" s="109" t="s">
        <v>12</v>
      </c>
    </row>
    <row r="115" spans="2:6" ht="12.5">
      <c r="B115" s="34">
        <v>45789.592210648145</v>
      </c>
      <c r="C115" s="107">
        <v>237</v>
      </c>
      <c r="D115" s="108">
        <v>18.809999999999999</v>
      </c>
      <c r="E115" s="108">
        <v>4457.9699999999993</v>
      </c>
      <c r="F115" s="109" t="s">
        <v>12</v>
      </c>
    </row>
    <row r="116" spans="2:6" ht="12.5">
      <c r="B116" s="34">
        <v>45789.592210648145</v>
      </c>
      <c r="C116" s="107">
        <v>39</v>
      </c>
      <c r="D116" s="108">
        <v>18.809999999999999</v>
      </c>
      <c r="E116" s="108">
        <v>733.58999999999992</v>
      </c>
      <c r="F116" s="109" t="s">
        <v>12</v>
      </c>
    </row>
    <row r="117" spans="2:6" ht="12.5">
      <c r="B117" s="34">
        <v>45789.592210648145</v>
      </c>
      <c r="C117" s="107">
        <v>5</v>
      </c>
      <c r="D117" s="108">
        <v>18.809999999999999</v>
      </c>
      <c r="E117" s="108">
        <v>94.05</v>
      </c>
      <c r="F117" s="109" t="s">
        <v>12</v>
      </c>
    </row>
    <row r="118" spans="2:6" ht="12.5">
      <c r="B118" s="34">
        <v>45789.592210648145</v>
      </c>
      <c r="C118" s="107">
        <v>214</v>
      </c>
      <c r="D118" s="108">
        <v>18.809999999999999</v>
      </c>
      <c r="E118" s="108">
        <v>4025.3399999999997</v>
      </c>
      <c r="F118" s="109" t="s">
        <v>12</v>
      </c>
    </row>
    <row r="119" spans="2:6" ht="12.5">
      <c r="B119" s="34">
        <v>45789.593240740738</v>
      </c>
      <c r="C119" s="107">
        <v>236</v>
      </c>
      <c r="D119" s="108">
        <v>18.79</v>
      </c>
      <c r="E119" s="108">
        <v>4434.4399999999996</v>
      </c>
      <c r="F119" s="109" t="s">
        <v>12</v>
      </c>
    </row>
    <row r="120" spans="2:6" ht="12.5">
      <c r="B120" s="34">
        <v>45789.601087962961</v>
      </c>
      <c r="C120" s="107">
        <v>248</v>
      </c>
      <c r="D120" s="108">
        <v>18.760000000000002</v>
      </c>
      <c r="E120" s="108">
        <v>4652.4800000000005</v>
      </c>
      <c r="F120" s="109" t="s">
        <v>12</v>
      </c>
    </row>
    <row r="121" spans="2:6" ht="12.5">
      <c r="B121" s="34">
        <v>45789.603310185186</v>
      </c>
      <c r="C121" s="107">
        <v>197</v>
      </c>
      <c r="D121" s="108">
        <v>18.77</v>
      </c>
      <c r="E121" s="108">
        <v>3697.69</v>
      </c>
      <c r="F121" s="109" t="s">
        <v>12</v>
      </c>
    </row>
    <row r="122" spans="2:6" ht="12.5">
      <c r="B122" s="34">
        <v>45789.605925925927</v>
      </c>
      <c r="C122" s="107">
        <v>296</v>
      </c>
      <c r="D122" s="108">
        <v>18.78</v>
      </c>
      <c r="E122" s="108">
        <v>5558.88</v>
      </c>
      <c r="F122" s="109" t="s">
        <v>12</v>
      </c>
    </row>
    <row r="123" spans="2:6" ht="12.5">
      <c r="B123" s="34">
        <v>45789.610335648147</v>
      </c>
      <c r="C123" s="107">
        <v>1000</v>
      </c>
      <c r="D123" s="108">
        <v>18.77</v>
      </c>
      <c r="E123" s="108">
        <v>18770</v>
      </c>
      <c r="F123" s="109" t="s">
        <v>12</v>
      </c>
    </row>
    <row r="124" spans="2:6" ht="12.5">
      <c r="B124" s="34">
        <v>45789.612916666665</v>
      </c>
      <c r="C124" s="107">
        <v>513</v>
      </c>
      <c r="D124" s="108">
        <v>18.78</v>
      </c>
      <c r="E124" s="108">
        <v>9634.1400000000012</v>
      </c>
      <c r="F124" s="109" t="s">
        <v>12</v>
      </c>
    </row>
    <row r="125" spans="2:6" ht="12.5">
      <c r="B125" s="34">
        <v>45789.616898148146</v>
      </c>
      <c r="C125" s="107">
        <v>255</v>
      </c>
      <c r="D125" s="108">
        <v>18.78</v>
      </c>
      <c r="E125" s="108">
        <v>4788.9000000000005</v>
      </c>
      <c r="F125" s="109" t="s">
        <v>12</v>
      </c>
    </row>
    <row r="126" spans="2:6" ht="12.5">
      <c r="B126" s="34">
        <v>45789.620462962965</v>
      </c>
      <c r="C126" s="107">
        <v>240</v>
      </c>
      <c r="D126" s="108">
        <v>18.78</v>
      </c>
      <c r="E126" s="108">
        <v>4507.2000000000007</v>
      </c>
      <c r="F126" s="109" t="s">
        <v>12</v>
      </c>
    </row>
    <row r="127" spans="2:6" ht="12.5">
      <c r="B127" s="34">
        <v>45789.620462962965</v>
      </c>
      <c r="C127" s="107">
        <v>250</v>
      </c>
      <c r="D127" s="108">
        <v>18.78</v>
      </c>
      <c r="E127" s="108">
        <v>4695</v>
      </c>
      <c r="F127" s="109" t="s">
        <v>12</v>
      </c>
    </row>
    <row r="128" spans="2:6" ht="12.5">
      <c r="B128" s="34">
        <v>45789.623298611114</v>
      </c>
      <c r="C128" s="107">
        <v>241</v>
      </c>
      <c r="D128" s="108">
        <v>18.78</v>
      </c>
      <c r="E128" s="108">
        <v>4525.9800000000005</v>
      </c>
      <c r="F128" s="109" t="s">
        <v>12</v>
      </c>
    </row>
    <row r="129" spans="2:6" ht="12.5">
      <c r="B129" s="34">
        <v>45789.623298611114</v>
      </c>
      <c r="C129" s="107">
        <v>13</v>
      </c>
      <c r="D129" s="108">
        <v>18.78</v>
      </c>
      <c r="E129" s="108">
        <v>244.14000000000001</v>
      </c>
      <c r="F129" s="109" t="s">
        <v>12</v>
      </c>
    </row>
    <row r="130" spans="2:6" ht="12.5">
      <c r="B130" s="34">
        <v>45789.626747685186</v>
      </c>
      <c r="C130" s="107">
        <v>239</v>
      </c>
      <c r="D130" s="108">
        <v>18.809999999999999</v>
      </c>
      <c r="E130" s="108">
        <v>4495.59</v>
      </c>
      <c r="F130" s="109" t="s">
        <v>12</v>
      </c>
    </row>
    <row r="131" spans="2:6" ht="12.5">
      <c r="B131" s="34">
        <v>45789.628877314812</v>
      </c>
      <c r="C131" s="107">
        <v>133</v>
      </c>
      <c r="D131" s="108">
        <v>18.8</v>
      </c>
      <c r="E131" s="108">
        <v>2500.4</v>
      </c>
      <c r="F131" s="109" t="s">
        <v>12</v>
      </c>
    </row>
    <row r="132" spans="2:6" ht="12.5">
      <c r="B132" s="34">
        <v>45789.628877314812</v>
      </c>
      <c r="C132" s="107">
        <v>138</v>
      </c>
      <c r="D132" s="108">
        <v>18.8</v>
      </c>
      <c r="E132" s="108">
        <v>2594.4</v>
      </c>
      <c r="F132" s="109" t="s">
        <v>12</v>
      </c>
    </row>
    <row r="133" spans="2:6" ht="12.5">
      <c r="B133" s="34">
        <v>45789.636331018519</v>
      </c>
      <c r="C133" s="107">
        <v>361</v>
      </c>
      <c r="D133" s="108">
        <v>18.79</v>
      </c>
      <c r="E133" s="108">
        <v>6783.19</v>
      </c>
      <c r="F133" s="109" t="s">
        <v>12</v>
      </c>
    </row>
    <row r="134" spans="2:6" ht="12.5">
      <c r="B134" s="34">
        <v>45789.636354166665</v>
      </c>
      <c r="C134" s="107">
        <v>70</v>
      </c>
      <c r="D134" s="108">
        <v>18.79</v>
      </c>
      <c r="E134" s="108">
        <v>1315.3</v>
      </c>
      <c r="F134" s="109" t="s">
        <v>12</v>
      </c>
    </row>
    <row r="135" spans="2:6" ht="12.5">
      <c r="B135" s="34">
        <v>45789.636354166665</v>
      </c>
      <c r="C135" s="107">
        <v>175</v>
      </c>
      <c r="D135" s="108">
        <v>18.79</v>
      </c>
      <c r="E135" s="108">
        <v>3288.25</v>
      </c>
      <c r="F135" s="109" t="s">
        <v>12</v>
      </c>
    </row>
    <row r="136" spans="2:6" ht="12.5">
      <c r="B136" s="34">
        <v>45789.636354166665</v>
      </c>
      <c r="C136" s="107">
        <v>175</v>
      </c>
      <c r="D136" s="108">
        <v>18.79</v>
      </c>
      <c r="E136" s="108">
        <v>3288.25</v>
      </c>
      <c r="F136" s="109" t="s">
        <v>12</v>
      </c>
    </row>
    <row r="137" spans="2:6" ht="12.5">
      <c r="B137" s="34">
        <v>45789.636354166665</v>
      </c>
      <c r="C137" s="107">
        <v>11</v>
      </c>
      <c r="D137" s="108">
        <v>18.79</v>
      </c>
      <c r="E137" s="108">
        <v>206.69</v>
      </c>
      <c r="F137" s="109" t="s">
        <v>12</v>
      </c>
    </row>
    <row r="138" spans="2:6" ht="12.5">
      <c r="B138" s="34">
        <v>45789.638020833336</v>
      </c>
      <c r="C138" s="107">
        <v>5</v>
      </c>
      <c r="D138" s="108">
        <v>18.79</v>
      </c>
      <c r="E138" s="108">
        <v>93.949999999999989</v>
      </c>
      <c r="F138" s="109" t="s">
        <v>12</v>
      </c>
    </row>
    <row r="139" spans="2:6" ht="12.5">
      <c r="B139" s="34">
        <v>45789.638032407405</v>
      </c>
      <c r="C139" s="107">
        <v>995</v>
      </c>
      <c r="D139" s="108">
        <v>18.79</v>
      </c>
      <c r="E139" s="108">
        <v>18696.05</v>
      </c>
      <c r="F139" s="109" t="s">
        <v>12</v>
      </c>
    </row>
    <row r="140" spans="2:6" ht="12.5">
      <c r="B140" s="34">
        <v>45789.638993055552</v>
      </c>
      <c r="C140" s="107">
        <v>254</v>
      </c>
      <c r="D140" s="108">
        <v>18.78</v>
      </c>
      <c r="E140" s="108">
        <v>4770.12</v>
      </c>
      <c r="F140" s="109" t="s">
        <v>12</v>
      </c>
    </row>
    <row r="141" spans="2:6" ht="12.5">
      <c r="B141" s="34">
        <v>45789.643634259257</v>
      </c>
      <c r="C141" s="107">
        <v>271</v>
      </c>
      <c r="D141" s="108">
        <v>18.77</v>
      </c>
      <c r="E141" s="108">
        <v>5086.67</v>
      </c>
      <c r="F141" s="109" t="s">
        <v>12</v>
      </c>
    </row>
    <row r="142" spans="2:6" ht="12.5">
      <c r="B142" s="34">
        <v>45789.643634259257</v>
      </c>
      <c r="C142" s="107">
        <v>267</v>
      </c>
      <c r="D142" s="108">
        <v>18.77</v>
      </c>
      <c r="E142" s="108">
        <v>5011.59</v>
      </c>
      <c r="F142" s="109" t="s">
        <v>12</v>
      </c>
    </row>
    <row r="143" spans="2:6" ht="12.5">
      <c r="B143" s="34">
        <v>45789.650509259256</v>
      </c>
      <c r="C143" s="107">
        <v>546</v>
      </c>
      <c r="D143" s="108">
        <v>18.82</v>
      </c>
      <c r="E143" s="108">
        <v>10275.719999999999</v>
      </c>
      <c r="F143" s="109" t="s">
        <v>12</v>
      </c>
    </row>
    <row r="144" spans="2:6" ht="12.5">
      <c r="B144" s="34">
        <v>45789.652418981481</v>
      </c>
      <c r="C144" s="107">
        <v>123</v>
      </c>
      <c r="D144" s="108">
        <v>18.79</v>
      </c>
      <c r="E144" s="108">
        <v>2311.17</v>
      </c>
      <c r="F144" s="109" t="s">
        <v>12</v>
      </c>
    </row>
    <row r="145" spans="2:6" ht="12.5">
      <c r="B145" s="34">
        <v>45789.652418981481</v>
      </c>
      <c r="C145" s="107">
        <v>362</v>
      </c>
      <c r="D145" s="108">
        <v>18.79</v>
      </c>
      <c r="E145" s="108">
        <v>6801.98</v>
      </c>
      <c r="F145" s="109" t="s">
        <v>12</v>
      </c>
    </row>
    <row r="146" spans="2:6" ht="12.5">
      <c r="B146" s="34">
        <v>45789.652418981481</v>
      </c>
      <c r="C146" s="107">
        <v>263</v>
      </c>
      <c r="D146" s="108">
        <v>18.79</v>
      </c>
      <c r="E146" s="108">
        <v>4941.7699999999995</v>
      </c>
      <c r="F146" s="109" t="s">
        <v>12</v>
      </c>
    </row>
    <row r="147" spans="2:6" ht="12.5">
      <c r="B147" s="34">
        <v>45789.654236111113</v>
      </c>
      <c r="C147" s="107">
        <v>255</v>
      </c>
      <c r="D147" s="108">
        <v>18.7</v>
      </c>
      <c r="E147" s="108">
        <v>4768.5</v>
      </c>
      <c r="F147" s="109" t="s">
        <v>12</v>
      </c>
    </row>
    <row r="148" spans="2:6" ht="12.5">
      <c r="B148" s="34">
        <v>45789.659861111111</v>
      </c>
      <c r="C148" s="107">
        <v>517</v>
      </c>
      <c r="D148" s="108">
        <v>18.670000000000002</v>
      </c>
      <c r="E148" s="108">
        <v>9652.3900000000012</v>
      </c>
      <c r="F148" s="109" t="s">
        <v>12</v>
      </c>
    </row>
    <row r="149" spans="2:6" ht="12.5">
      <c r="B149" s="34">
        <v>45789.660925925928</v>
      </c>
      <c r="C149" s="107">
        <v>433</v>
      </c>
      <c r="D149" s="108">
        <v>18.649999999999999</v>
      </c>
      <c r="E149" s="108">
        <v>8075.45</v>
      </c>
      <c r="F149" s="109" t="s">
        <v>12</v>
      </c>
    </row>
    <row r="150" spans="2:6" ht="12.5">
      <c r="B150" s="34">
        <v>45789.660925925928</v>
      </c>
      <c r="C150" s="107">
        <v>1400</v>
      </c>
      <c r="D150" s="108">
        <v>18.649999999999999</v>
      </c>
      <c r="E150" s="108">
        <v>26109.999999999996</v>
      </c>
      <c r="F150" s="109" t="s">
        <v>12</v>
      </c>
    </row>
    <row r="151" spans="2:6" ht="12.5">
      <c r="B151" s="34">
        <v>45789.660925925928</v>
      </c>
      <c r="C151" s="107">
        <v>167</v>
      </c>
      <c r="D151" s="108">
        <v>18.649999999999999</v>
      </c>
      <c r="E151" s="108">
        <v>3114.5499999999997</v>
      </c>
      <c r="F151" s="109" t="s">
        <v>12</v>
      </c>
    </row>
    <row r="152" spans="2:6" ht="12.5">
      <c r="B152" s="34">
        <v>45789.661585648151</v>
      </c>
      <c r="C152" s="107">
        <v>1000</v>
      </c>
      <c r="D152" s="108">
        <v>18.63</v>
      </c>
      <c r="E152" s="108">
        <v>18630</v>
      </c>
      <c r="F152" s="109" t="s">
        <v>12</v>
      </c>
    </row>
    <row r="153" spans="2:6" ht="12.5">
      <c r="B153" s="34">
        <v>45789.664641203701</v>
      </c>
      <c r="C153" s="107">
        <v>162</v>
      </c>
      <c r="D153" s="108">
        <v>18.59</v>
      </c>
      <c r="E153" s="108">
        <v>3011.58</v>
      </c>
      <c r="F153" s="109" t="s">
        <v>12</v>
      </c>
    </row>
    <row r="154" spans="2:6" ht="12.5">
      <c r="B154" s="34">
        <v>45789.664641203701</v>
      </c>
      <c r="C154" s="107">
        <v>81</v>
      </c>
      <c r="D154" s="108">
        <v>18.59</v>
      </c>
      <c r="E154" s="108">
        <v>1505.79</v>
      </c>
      <c r="F154" s="109" t="s">
        <v>12</v>
      </c>
    </row>
    <row r="155" spans="2:6" ht="12.5">
      <c r="B155" s="34">
        <v>45789.666273148148</v>
      </c>
      <c r="C155" s="107">
        <v>347</v>
      </c>
      <c r="D155" s="108">
        <v>18.59</v>
      </c>
      <c r="E155" s="108">
        <v>6450.73</v>
      </c>
      <c r="F155" s="109" t="s">
        <v>12</v>
      </c>
    </row>
    <row r="156" spans="2:6" ht="12.5">
      <c r="B156" s="34">
        <v>45789.666273148148</v>
      </c>
      <c r="C156" s="107">
        <v>175</v>
      </c>
      <c r="D156" s="108">
        <v>18.59</v>
      </c>
      <c r="E156" s="108">
        <v>3253.25</v>
      </c>
      <c r="F156" s="109" t="s">
        <v>12</v>
      </c>
    </row>
    <row r="157" spans="2:6" ht="12.5">
      <c r="B157" s="34">
        <v>45789.671296296299</v>
      </c>
      <c r="C157" s="107">
        <v>248</v>
      </c>
      <c r="D157" s="108">
        <v>18.649999999999999</v>
      </c>
      <c r="E157" s="108">
        <v>4625.2</v>
      </c>
      <c r="F157" s="109" t="s">
        <v>12</v>
      </c>
    </row>
    <row r="158" spans="2:6" ht="12.5">
      <c r="B158" s="34">
        <v>45789.672268518516</v>
      </c>
      <c r="C158" s="107">
        <v>263</v>
      </c>
      <c r="D158" s="108">
        <v>18.63</v>
      </c>
      <c r="E158" s="108">
        <v>4899.6899999999996</v>
      </c>
      <c r="F158" s="109" t="s">
        <v>12</v>
      </c>
    </row>
    <row r="159" spans="2:6" ht="12.5">
      <c r="B159" s="34">
        <v>45789.676724537036</v>
      </c>
      <c r="C159" s="107">
        <v>190</v>
      </c>
      <c r="D159" s="108">
        <v>18.600000000000001</v>
      </c>
      <c r="E159" s="108">
        <v>3534.0000000000005</v>
      </c>
      <c r="F159" s="109" t="s">
        <v>12</v>
      </c>
    </row>
    <row r="160" spans="2:6" ht="12.5">
      <c r="B160" s="34">
        <v>45789.676724537036</v>
      </c>
      <c r="C160" s="107">
        <v>107</v>
      </c>
      <c r="D160" s="108">
        <v>18.600000000000001</v>
      </c>
      <c r="E160" s="108">
        <v>1990.2</v>
      </c>
      <c r="F160" s="109" t="s">
        <v>12</v>
      </c>
    </row>
    <row r="161" spans="2:6" ht="12.5">
      <c r="B161" s="34">
        <v>45789.681574074071</v>
      </c>
      <c r="C161" s="107">
        <v>295</v>
      </c>
      <c r="D161" s="108">
        <v>18.62</v>
      </c>
      <c r="E161" s="108">
        <v>5492.9000000000005</v>
      </c>
      <c r="F161" s="109" t="s">
        <v>12</v>
      </c>
    </row>
    <row r="162" spans="2:6" ht="12.5">
      <c r="B162" s="34">
        <v>45789.684930555559</v>
      </c>
      <c r="C162" s="107">
        <v>249</v>
      </c>
      <c r="D162" s="108">
        <v>18.64</v>
      </c>
      <c r="E162" s="108">
        <v>4641.3600000000006</v>
      </c>
      <c r="F162" s="109" t="s">
        <v>12</v>
      </c>
    </row>
    <row r="163" spans="2:6" ht="12.5">
      <c r="B163" s="34">
        <v>45789.684930555559</v>
      </c>
      <c r="C163" s="107">
        <v>5</v>
      </c>
      <c r="D163" s="108">
        <v>18.64</v>
      </c>
      <c r="E163" s="108">
        <v>93.2</v>
      </c>
      <c r="F163" s="109" t="s">
        <v>12</v>
      </c>
    </row>
    <row r="164" spans="2:6" ht="12.5">
      <c r="B164" s="34">
        <v>45789.684930555559</v>
      </c>
      <c r="C164" s="107">
        <v>566</v>
      </c>
      <c r="D164" s="108">
        <v>18.64</v>
      </c>
      <c r="E164" s="108">
        <v>10550.24</v>
      </c>
      <c r="F164" s="109" t="s">
        <v>12</v>
      </c>
    </row>
    <row r="165" spans="2:6" ht="12.5">
      <c r="B165" s="34">
        <v>45789.684930555559</v>
      </c>
      <c r="C165" s="107">
        <v>566</v>
      </c>
      <c r="D165" s="108">
        <v>18.64</v>
      </c>
      <c r="E165" s="108">
        <v>10550.24</v>
      </c>
      <c r="F165" s="109" t="s">
        <v>12</v>
      </c>
    </row>
    <row r="166" spans="2:6" ht="12.5">
      <c r="B166" s="34">
        <v>45789.684930555559</v>
      </c>
      <c r="C166" s="107">
        <v>5</v>
      </c>
      <c r="D166" s="108">
        <v>18.64</v>
      </c>
      <c r="E166" s="108">
        <v>93.2</v>
      </c>
      <c r="F166" s="109" t="s">
        <v>12</v>
      </c>
    </row>
    <row r="167" spans="2:6" ht="12.5">
      <c r="B167" s="34">
        <v>45789.684942129628</v>
      </c>
      <c r="C167" s="107">
        <v>109</v>
      </c>
      <c r="D167" s="108">
        <v>18.64</v>
      </c>
      <c r="E167" s="108">
        <v>2031.76</v>
      </c>
      <c r="F167" s="109" t="s">
        <v>12</v>
      </c>
    </row>
    <row r="168" spans="2:6" ht="12.5">
      <c r="B168" s="34">
        <v>45789.68509259259</v>
      </c>
      <c r="C168" s="107">
        <v>130</v>
      </c>
      <c r="D168" s="108">
        <v>18.63</v>
      </c>
      <c r="E168" s="108">
        <v>2421.9</v>
      </c>
      <c r="F168" s="109" t="s">
        <v>12</v>
      </c>
    </row>
    <row r="169" spans="2:6" ht="12.5">
      <c r="B169" s="34">
        <v>45789.68509259259</v>
      </c>
      <c r="C169" s="107">
        <v>177</v>
      </c>
      <c r="D169" s="108">
        <v>18.63</v>
      </c>
      <c r="E169" s="108">
        <v>3297.5099999999998</v>
      </c>
      <c r="F169" s="109" t="s">
        <v>12</v>
      </c>
    </row>
    <row r="170" spans="2:6" ht="12.5">
      <c r="B170" s="34">
        <v>45789.687523148146</v>
      </c>
      <c r="C170" s="107">
        <v>548</v>
      </c>
      <c r="D170" s="108">
        <v>18.68</v>
      </c>
      <c r="E170" s="108">
        <v>10236.64</v>
      </c>
      <c r="F170" s="109" t="s">
        <v>12</v>
      </c>
    </row>
    <row r="171" spans="2:6" ht="12.5">
      <c r="B171" s="34">
        <v>45789.687523148146</v>
      </c>
      <c r="C171" s="107">
        <v>5</v>
      </c>
      <c r="D171" s="108">
        <v>18.68</v>
      </c>
      <c r="E171" s="108">
        <v>93.4</v>
      </c>
      <c r="F171" s="109" t="s">
        <v>12</v>
      </c>
    </row>
    <row r="172" spans="2:6" ht="12.5">
      <c r="B172" s="34">
        <v>45789.692430555559</v>
      </c>
      <c r="C172" s="107">
        <v>5</v>
      </c>
      <c r="D172" s="108">
        <v>18.63</v>
      </c>
      <c r="E172" s="108">
        <v>93.149999999999991</v>
      </c>
      <c r="F172" s="109" t="s">
        <v>12</v>
      </c>
    </row>
    <row r="173" spans="2:6" ht="12.5">
      <c r="B173" s="34">
        <v>45789.692430555559</v>
      </c>
      <c r="C173" s="107">
        <v>262</v>
      </c>
      <c r="D173" s="108">
        <v>18.63</v>
      </c>
      <c r="E173" s="108">
        <v>4881.0599999999995</v>
      </c>
      <c r="F173" s="109" t="s">
        <v>12</v>
      </c>
    </row>
    <row r="174" spans="2:6" ht="12.5">
      <c r="B174" s="34">
        <v>45789.692962962959</v>
      </c>
      <c r="C174" s="107">
        <v>268</v>
      </c>
      <c r="D174" s="108">
        <v>18.61</v>
      </c>
      <c r="E174" s="108">
        <v>4987.4799999999996</v>
      </c>
      <c r="F174" s="109" t="s">
        <v>12</v>
      </c>
    </row>
    <row r="175" spans="2:6" ht="12.5">
      <c r="B175" s="34">
        <v>45789.700196759259</v>
      </c>
      <c r="C175" s="107">
        <v>100</v>
      </c>
      <c r="D175" s="108">
        <v>18.649999999999999</v>
      </c>
      <c r="E175" s="108">
        <v>1864.9999999999998</v>
      </c>
      <c r="F175" s="109" t="s">
        <v>12</v>
      </c>
    </row>
    <row r="176" spans="2:6" ht="12.5">
      <c r="B176" s="34">
        <v>45789.700243055559</v>
      </c>
      <c r="C176" s="107">
        <v>129</v>
      </c>
      <c r="D176" s="108">
        <v>18.64</v>
      </c>
      <c r="E176" s="108">
        <v>2404.56</v>
      </c>
      <c r="F176" s="109" t="s">
        <v>12</v>
      </c>
    </row>
    <row r="177" spans="2:6" ht="12.5">
      <c r="B177" s="34">
        <v>45789.700243055559</v>
      </c>
      <c r="C177" s="107">
        <v>110</v>
      </c>
      <c r="D177" s="108">
        <v>18.64</v>
      </c>
      <c r="E177" s="108">
        <v>2050.4</v>
      </c>
      <c r="F177" s="109" t="s">
        <v>12</v>
      </c>
    </row>
    <row r="178" spans="2:6" ht="12.5">
      <c r="B178" s="34">
        <v>45789.701585648145</v>
      </c>
      <c r="C178" s="107">
        <v>505</v>
      </c>
      <c r="D178" s="108">
        <v>18.649999999999999</v>
      </c>
      <c r="E178" s="108">
        <v>9418.25</v>
      </c>
      <c r="F178" s="109" t="s">
        <v>12</v>
      </c>
    </row>
    <row r="179" spans="2:6" ht="12.5">
      <c r="B179" s="34">
        <v>45789.708449074074</v>
      </c>
      <c r="C179" s="107">
        <v>261</v>
      </c>
      <c r="D179" s="108">
        <v>18.66</v>
      </c>
      <c r="E179" s="108">
        <v>4870.26</v>
      </c>
      <c r="F179" s="109" t="s">
        <v>12</v>
      </c>
    </row>
    <row r="180" spans="2:6" ht="12.5">
      <c r="B180" s="34">
        <v>45789.708449074074</v>
      </c>
      <c r="C180" s="107">
        <v>5</v>
      </c>
      <c r="D180" s="108">
        <v>18.66</v>
      </c>
      <c r="E180" s="108">
        <v>93.3</v>
      </c>
      <c r="F180" s="109" t="s">
        <v>12</v>
      </c>
    </row>
    <row r="181" spans="2:6" ht="12.5">
      <c r="B181" s="34">
        <v>45789.708738425928</v>
      </c>
      <c r="C181" s="107">
        <v>246</v>
      </c>
      <c r="D181" s="108">
        <v>18.649999999999999</v>
      </c>
      <c r="E181" s="108">
        <v>4587.8999999999996</v>
      </c>
      <c r="F181" s="109" t="s">
        <v>12</v>
      </c>
    </row>
    <row r="182" spans="2:6" ht="12.5">
      <c r="B182" s="34">
        <v>45789.708738425928</v>
      </c>
      <c r="C182" s="107">
        <v>225</v>
      </c>
      <c r="D182" s="108">
        <v>18.649999999999999</v>
      </c>
      <c r="E182" s="108">
        <v>4196.25</v>
      </c>
      <c r="F182" s="109" t="s">
        <v>12</v>
      </c>
    </row>
    <row r="183" spans="2:6" ht="12.5">
      <c r="B183" s="34">
        <v>45789.713842592595</v>
      </c>
      <c r="C183" s="107">
        <v>522</v>
      </c>
      <c r="D183" s="108">
        <v>18.670000000000002</v>
      </c>
      <c r="E183" s="108">
        <v>9745.7400000000016</v>
      </c>
      <c r="F183" s="109" t="s">
        <v>12</v>
      </c>
    </row>
    <row r="184" spans="2:6" ht="12.5">
      <c r="B184" s="34">
        <v>45789.717233796298</v>
      </c>
      <c r="C184" s="107">
        <v>179</v>
      </c>
      <c r="D184" s="108">
        <v>18.66</v>
      </c>
      <c r="E184" s="108">
        <v>3340.14</v>
      </c>
      <c r="F184" s="109" t="s">
        <v>12</v>
      </c>
    </row>
    <row r="185" spans="2:6" ht="12.5">
      <c r="B185" s="34">
        <v>45789.717233796298</v>
      </c>
      <c r="C185" s="107">
        <v>64</v>
      </c>
      <c r="D185" s="108">
        <v>18.66</v>
      </c>
      <c r="E185" s="108">
        <v>1194.24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6.381076388891</v>
      </c>
      <c r="C20" s="107">
        <v>240</v>
      </c>
      <c r="D20" s="108">
        <v>19.11</v>
      </c>
      <c r="E20" s="108">
        <v>4586.399999999999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6.381504629629</v>
      </c>
      <c r="C21" s="107">
        <v>158</v>
      </c>
      <c r="D21" s="108">
        <v>19.100000000000001</v>
      </c>
      <c r="E21" s="108">
        <v>3017.8</v>
      </c>
      <c r="F21" s="109" t="s">
        <v>12</v>
      </c>
    </row>
    <row r="22" spans="2:12" ht="12.5">
      <c r="B22" s="34">
        <v>45786.381504629629</v>
      </c>
      <c r="C22" s="107">
        <v>299</v>
      </c>
      <c r="D22" s="108">
        <v>19.100000000000001</v>
      </c>
      <c r="E22" s="108">
        <v>5710.9000000000005</v>
      </c>
      <c r="F22" s="109" t="s">
        <v>12</v>
      </c>
    </row>
    <row r="23" spans="2:12" ht="12.5">
      <c r="B23" s="34">
        <v>45786.381504629629</v>
      </c>
      <c r="C23" s="107">
        <v>299</v>
      </c>
      <c r="D23" s="108">
        <v>19.100000000000001</v>
      </c>
      <c r="E23" s="108">
        <v>5710.9000000000005</v>
      </c>
      <c r="F23" s="109" t="s">
        <v>12</v>
      </c>
    </row>
    <row r="24" spans="2:12" ht="12.5">
      <c r="B24" s="34">
        <v>45786.381504629629</v>
      </c>
      <c r="C24" s="107">
        <v>278</v>
      </c>
      <c r="D24" s="108">
        <v>19.100000000000001</v>
      </c>
      <c r="E24" s="108">
        <v>5309.8</v>
      </c>
      <c r="F24" s="109" t="s">
        <v>12</v>
      </c>
    </row>
    <row r="25" spans="2:12" ht="12.5">
      <c r="B25" s="34">
        <v>45786.382615740738</v>
      </c>
      <c r="C25" s="107">
        <v>231</v>
      </c>
      <c r="D25" s="108">
        <v>19.059999999999999</v>
      </c>
      <c r="E25" s="108">
        <v>4402.8599999999997</v>
      </c>
      <c r="F25" s="109" t="s">
        <v>12</v>
      </c>
    </row>
    <row r="26" spans="2:12" ht="12.5">
      <c r="B26" s="34">
        <v>45786.386261574073</v>
      </c>
      <c r="C26" s="107">
        <v>247</v>
      </c>
      <c r="D26" s="108">
        <v>19.02</v>
      </c>
      <c r="E26" s="108">
        <v>4697.9399999999996</v>
      </c>
      <c r="F26" s="109" t="s">
        <v>12</v>
      </c>
    </row>
    <row r="27" spans="2:12" ht="12.5">
      <c r="B27" s="34">
        <v>45786.386631944442</v>
      </c>
      <c r="C27" s="107">
        <v>475</v>
      </c>
      <c r="D27" s="108">
        <v>19.010000000000002</v>
      </c>
      <c r="E27" s="108">
        <v>9029.75</v>
      </c>
      <c r="F27" s="109" t="s">
        <v>12</v>
      </c>
    </row>
    <row r="28" spans="2:12" ht="12.5">
      <c r="B28" s="34">
        <v>45786.394004629627</v>
      </c>
      <c r="C28" s="107">
        <v>247</v>
      </c>
      <c r="D28" s="108">
        <v>19.02</v>
      </c>
      <c r="E28" s="108">
        <v>4697.9399999999996</v>
      </c>
      <c r="F28" s="109" t="s">
        <v>12</v>
      </c>
    </row>
    <row r="29" spans="2:12" ht="12.5">
      <c r="B29" s="34">
        <v>45786.39503472222</v>
      </c>
      <c r="C29" s="107">
        <v>693</v>
      </c>
      <c r="D29" s="108">
        <v>19</v>
      </c>
      <c r="E29" s="108">
        <v>13167</v>
      </c>
      <c r="F29" s="109" t="s">
        <v>12</v>
      </c>
    </row>
    <row r="30" spans="2:12" ht="12.5">
      <c r="B30" s="34">
        <v>45786.397175925929</v>
      </c>
      <c r="C30" s="107">
        <v>447</v>
      </c>
      <c r="D30" s="108">
        <v>18.96</v>
      </c>
      <c r="E30" s="108">
        <v>8475.1200000000008</v>
      </c>
      <c r="F30" s="109" t="s">
        <v>12</v>
      </c>
    </row>
    <row r="31" spans="2:12" ht="12.5">
      <c r="B31" s="34">
        <v>45786.397175925929</v>
      </c>
      <c r="C31" s="107">
        <v>20</v>
      </c>
      <c r="D31" s="108">
        <v>18.96</v>
      </c>
      <c r="E31" s="108">
        <v>379.20000000000005</v>
      </c>
      <c r="F31" s="109" t="s">
        <v>12</v>
      </c>
    </row>
    <row r="32" spans="2:12" ht="12.5">
      <c r="B32" s="34">
        <v>45786.397199074076</v>
      </c>
      <c r="C32" s="107">
        <v>230</v>
      </c>
      <c r="D32" s="108">
        <v>18.95</v>
      </c>
      <c r="E32" s="108">
        <v>4358.5</v>
      </c>
      <c r="F32" s="109" t="s">
        <v>12</v>
      </c>
    </row>
    <row r="33" spans="2:6" ht="12.5">
      <c r="B33" s="34">
        <v>45786.406134259261</v>
      </c>
      <c r="C33" s="107">
        <v>3</v>
      </c>
      <c r="D33" s="108">
        <v>18.989999999999998</v>
      </c>
      <c r="E33" s="108">
        <v>56.97</v>
      </c>
      <c r="F33" s="109" t="s">
        <v>12</v>
      </c>
    </row>
    <row r="34" spans="2:6" ht="12.5">
      <c r="B34" s="34">
        <v>45786.406134259261</v>
      </c>
      <c r="C34" s="107">
        <v>3</v>
      </c>
      <c r="D34" s="108">
        <v>18.989999999999998</v>
      </c>
      <c r="E34" s="108">
        <v>56.97</v>
      </c>
      <c r="F34" s="109" t="s">
        <v>12</v>
      </c>
    </row>
    <row r="35" spans="2:6" ht="12.5">
      <c r="B35" s="34">
        <v>45786.406134259261</v>
      </c>
      <c r="C35" s="107">
        <v>244</v>
      </c>
      <c r="D35" s="108">
        <v>18.989999999999998</v>
      </c>
      <c r="E35" s="108">
        <v>4633.5599999999995</v>
      </c>
      <c r="F35" s="109" t="s">
        <v>12</v>
      </c>
    </row>
    <row r="36" spans="2:6" ht="12.5">
      <c r="B36" s="34">
        <v>45786.406539351854</v>
      </c>
      <c r="C36" s="107">
        <v>236</v>
      </c>
      <c r="D36" s="108">
        <v>18.98</v>
      </c>
      <c r="E36" s="108">
        <v>4479.28</v>
      </c>
      <c r="F36" s="109" t="s">
        <v>12</v>
      </c>
    </row>
    <row r="37" spans="2:6" ht="12.5">
      <c r="B37" s="34">
        <v>45786.406539351854</v>
      </c>
      <c r="C37" s="107">
        <v>233</v>
      </c>
      <c r="D37" s="108">
        <v>18.98</v>
      </c>
      <c r="E37" s="108">
        <v>4422.34</v>
      </c>
      <c r="F37" s="109" t="s">
        <v>12</v>
      </c>
    </row>
    <row r="38" spans="2:6" ht="12.5">
      <c r="B38" s="34">
        <v>45786.410636574074</v>
      </c>
      <c r="C38" s="107">
        <v>499</v>
      </c>
      <c r="D38" s="108">
        <v>18.98</v>
      </c>
      <c r="E38" s="108">
        <v>9471.02</v>
      </c>
      <c r="F38" s="109" t="s">
        <v>12</v>
      </c>
    </row>
    <row r="39" spans="2:6" ht="12.5">
      <c r="B39" s="34">
        <v>45786.410636574074</v>
      </c>
      <c r="C39" s="107">
        <v>239</v>
      </c>
      <c r="D39" s="108">
        <v>18.98</v>
      </c>
      <c r="E39" s="108">
        <v>4536.22</v>
      </c>
      <c r="F39" s="109" t="s">
        <v>12</v>
      </c>
    </row>
    <row r="40" spans="2:6" ht="12.5">
      <c r="B40" s="34">
        <v>45786.418865740743</v>
      </c>
      <c r="C40" s="107">
        <v>245</v>
      </c>
      <c r="D40" s="108">
        <v>18.97</v>
      </c>
      <c r="E40" s="108">
        <v>4647.6499999999996</v>
      </c>
      <c r="F40" s="109" t="s">
        <v>12</v>
      </c>
    </row>
    <row r="41" spans="2:6" ht="12.5">
      <c r="B41" s="34">
        <v>45786.421006944445</v>
      </c>
      <c r="C41" s="107">
        <v>258</v>
      </c>
      <c r="D41" s="108">
        <v>18.98</v>
      </c>
      <c r="E41" s="108">
        <v>4896.84</v>
      </c>
      <c r="F41" s="109" t="s">
        <v>12</v>
      </c>
    </row>
    <row r="42" spans="2:6" ht="12.5">
      <c r="B42" s="34">
        <v>45786.423425925925</v>
      </c>
      <c r="C42" s="107">
        <v>3</v>
      </c>
      <c r="D42" s="108">
        <v>18.98</v>
      </c>
      <c r="E42" s="108">
        <v>56.94</v>
      </c>
      <c r="F42" s="109" t="s">
        <v>12</v>
      </c>
    </row>
    <row r="43" spans="2:6" ht="12.5">
      <c r="B43" s="34">
        <v>45786.423425925925</v>
      </c>
      <c r="C43" s="107">
        <v>255</v>
      </c>
      <c r="D43" s="108">
        <v>18.98</v>
      </c>
      <c r="E43" s="108">
        <v>4839.9000000000005</v>
      </c>
      <c r="F43" s="109" t="s">
        <v>12</v>
      </c>
    </row>
    <row r="44" spans="2:6" ht="12.5">
      <c r="B44" s="34">
        <v>45786.423564814817</v>
      </c>
      <c r="C44" s="107">
        <v>624</v>
      </c>
      <c r="D44" s="108">
        <v>18.96</v>
      </c>
      <c r="E44" s="108">
        <v>11831.04</v>
      </c>
      <c r="F44" s="109" t="s">
        <v>12</v>
      </c>
    </row>
    <row r="45" spans="2:6" ht="12.5">
      <c r="B45" s="34">
        <v>45786.425335648149</v>
      </c>
      <c r="C45" s="107">
        <v>267</v>
      </c>
      <c r="D45" s="108">
        <v>18.95</v>
      </c>
      <c r="E45" s="108">
        <v>5059.6499999999996</v>
      </c>
      <c r="F45" s="109" t="s">
        <v>12</v>
      </c>
    </row>
    <row r="46" spans="2:6" ht="12.5">
      <c r="B46" s="34">
        <v>45786.432986111111</v>
      </c>
      <c r="C46" s="107">
        <v>257</v>
      </c>
      <c r="D46" s="108">
        <v>18.93</v>
      </c>
      <c r="E46" s="108">
        <v>4865.01</v>
      </c>
      <c r="F46" s="109" t="s">
        <v>12</v>
      </c>
    </row>
    <row r="47" spans="2:6" ht="12.5">
      <c r="B47" s="34">
        <v>45786.432986111111</v>
      </c>
      <c r="C47" s="107">
        <v>153</v>
      </c>
      <c r="D47" s="108">
        <v>18.93</v>
      </c>
      <c r="E47" s="108">
        <v>2896.29</v>
      </c>
      <c r="F47" s="109" t="s">
        <v>12</v>
      </c>
    </row>
    <row r="48" spans="2:6" ht="12.5">
      <c r="B48" s="34">
        <v>45786.432986111111</v>
      </c>
      <c r="C48" s="107">
        <v>104</v>
      </c>
      <c r="D48" s="108">
        <v>18.93</v>
      </c>
      <c r="E48" s="108">
        <v>1968.72</v>
      </c>
      <c r="F48" s="109" t="s">
        <v>12</v>
      </c>
    </row>
    <row r="49" spans="2:6" ht="12.5">
      <c r="B49" s="34">
        <v>45786.438969907409</v>
      </c>
      <c r="C49" s="107">
        <v>330</v>
      </c>
      <c r="D49" s="108">
        <v>18.920000000000002</v>
      </c>
      <c r="E49" s="108">
        <v>6243.6</v>
      </c>
      <c r="F49" s="109" t="s">
        <v>12</v>
      </c>
    </row>
    <row r="50" spans="2:6" ht="12.5">
      <c r="B50" s="34">
        <v>45786.438969907409</v>
      </c>
      <c r="C50" s="107">
        <v>230</v>
      </c>
      <c r="D50" s="108">
        <v>18.920000000000002</v>
      </c>
      <c r="E50" s="108">
        <v>4351.6000000000004</v>
      </c>
      <c r="F50" s="109" t="s">
        <v>12</v>
      </c>
    </row>
    <row r="51" spans="2:6" ht="12.5">
      <c r="B51" s="34">
        <v>45786.452627314815</v>
      </c>
      <c r="C51" s="107">
        <v>97</v>
      </c>
      <c r="D51" s="108">
        <v>18.95</v>
      </c>
      <c r="E51" s="108">
        <v>1838.1499999999999</v>
      </c>
      <c r="F51" s="109" t="s">
        <v>12</v>
      </c>
    </row>
    <row r="52" spans="2:6" ht="12.5">
      <c r="B52" s="34">
        <v>45786.452638888892</v>
      </c>
      <c r="C52" s="107">
        <v>822</v>
      </c>
      <c r="D52" s="108">
        <v>18.95</v>
      </c>
      <c r="E52" s="108">
        <v>15576.9</v>
      </c>
      <c r="F52" s="109" t="s">
        <v>12</v>
      </c>
    </row>
    <row r="53" spans="2:6" ht="12.5">
      <c r="B53" s="34">
        <v>45786.452638888892</v>
      </c>
      <c r="C53" s="107">
        <v>4</v>
      </c>
      <c r="D53" s="108">
        <v>18.95</v>
      </c>
      <c r="E53" s="108">
        <v>75.8</v>
      </c>
      <c r="F53" s="109" t="s">
        <v>12</v>
      </c>
    </row>
    <row r="54" spans="2:6" ht="12.5">
      <c r="B54" s="34">
        <v>45786.453090277777</v>
      </c>
      <c r="C54" s="107">
        <v>493</v>
      </c>
      <c r="D54" s="108">
        <v>18.93</v>
      </c>
      <c r="E54" s="108">
        <v>9332.49</v>
      </c>
      <c r="F54" s="109" t="s">
        <v>12</v>
      </c>
    </row>
    <row r="55" spans="2:6" ht="12.5">
      <c r="B55" s="34">
        <v>45786.453090277777</v>
      </c>
      <c r="C55" s="107">
        <v>240</v>
      </c>
      <c r="D55" s="108">
        <v>18.93</v>
      </c>
      <c r="E55" s="108">
        <v>4543.2</v>
      </c>
      <c r="F55" s="109" t="s">
        <v>12</v>
      </c>
    </row>
    <row r="56" spans="2:6" ht="12.5">
      <c r="B56" s="34">
        <v>45786.46266203704</v>
      </c>
      <c r="C56" s="107">
        <v>99</v>
      </c>
      <c r="D56" s="108">
        <v>18.95</v>
      </c>
      <c r="E56" s="108">
        <v>1876.05</v>
      </c>
      <c r="F56" s="109" t="s">
        <v>12</v>
      </c>
    </row>
    <row r="57" spans="2:6" ht="12.5">
      <c r="B57" s="34">
        <v>45786.46266203704</v>
      </c>
      <c r="C57" s="107">
        <v>72</v>
      </c>
      <c r="D57" s="108">
        <v>18.95</v>
      </c>
      <c r="E57" s="108">
        <v>1364.3999999999999</v>
      </c>
      <c r="F57" s="109" t="s">
        <v>12</v>
      </c>
    </row>
    <row r="58" spans="2:6" ht="12.5">
      <c r="B58" s="34">
        <v>45786.466539351852</v>
      </c>
      <c r="C58" s="107">
        <v>79</v>
      </c>
      <c r="D58" s="108">
        <v>18.940000000000001</v>
      </c>
      <c r="E58" s="108">
        <v>1496.26</v>
      </c>
      <c r="F58" s="109" t="s">
        <v>12</v>
      </c>
    </row>
    <row r="59" spans="2:6" ht="12.5">
      <c r="B59" s="34">
        <v>45786.466539351852</v>
      </c>
      <c r="C59" s="107">
        <v>179</v>
      </c>
      <c r="D59" s="108">
        <v>18.940000000000001</v>
      </c>
      <c r="E59" s="108">
        <v>3390.26</v>
      </c>
      <c r="F59" s="109" t="s">
        <v>12</v>
      </c>
    </row>
    <row r="60" spans="2:6" ht="12.5">
      <c r="B60" s="34">
        <v>45786.468645833331</v>
      </c>
      <c r="C60" s="107">
        <v>234</v>
      </c>
      <c r="D60" s="108">
        <v>18.940000000000001</v>
      </c>
      <c r="E60" s="108">
        <v>4431.96</v>
      </c>
      <c r="F60" s="109" t="s">
        <v>12</v>
      </c>
    </row>
    <row r="61" spans="2:6" ht="12.5">
      <c r="B61" s="34">
        <v>45786.468645833331</v>
      </c>
      <c r="C61" s="107">
        <v>2</v>
      </c>
      <c r="D61" s="108">
        <v>18.940000000000001</v>
      </c>
      <c r="E61" s="108">
        <v>37.880000000000003</v>
      </c>
      <c r="F61" s="109" t="s">
        <v>12</v>
      </c>
    </row>
    <row r="62" spans="2:6" ht="12.5">
      <c r="B62" s="34">
        <v>45786.469027777777</v>
      </c>
      <c r="C62" s="107">
        <v>20</v>
      </c>
      <c r="D62" s="108">
        <v>18.940000000000001</v>
      </c>
      <c r="E62" s="108">
        <v>378.8</v>
      </c>
      <c r="F62" s="109" t="s">
        <v>12</v>
      </c>
    </row>
    <row r="63" spans="2:6" ht="12.5">
      <c r="B63" s="34">
        <v>45786.472395833334</v>
      </c>
      <c r="C63" s="107">
        <v>958</v>
      </c>
      <c r="D63" s="108">
        <v>18.96</v>
      </c>
      <c r="E63" s="108">
        <v>18163.68</v>
      </c>
      <c r="F63" s="109" t="s">
        <v>12</v>
      </c>
    </row>
    <row r="64" spans="2:6" ht="12.5">
      <c r="B64" s="34">
        <v>45786.472395833334</v>
      </c>
      <c r="C64" s="107">
        <v>256</v>
      </c>
      <c r="D64" s="108">
        <v>18.96</v>
      </c>
      <c r="E64" s="108">
        <v>4853.76</v>
      </c>
      <c r="F64" s="109" t="s">
        <v>12</v>
      </c>
    </row>
    <row r="65" spans="2:6" ht="12.5">
      <c r="B65" s="34">
        <v>45786.480046296296</v>
      </c>
      <c r="C65" s="107">
        <v>274</v>
      </c>
      <c r="D65" s="108">
        <v>18.91</v>
      </c>
      <c r="E65" s="108">
        <v>5181.34</v>
      </c>
      <c r="F65" s="109" t="s">
        <v>12</v>
      </c>
    </row>
    <row r="66" spans="2:6" ht="12.5">
      <c r="B66" s="34">
        <v>45786.488182870373</v>
      </c>
      <c r="C66" s="107">
        <v>230</v>
      </c>
      <c r="D66" s="108">
        <v>18.93</v>
      </c>
      <c r="E66" s="108">
        <v>4353.8999999999996</v>
      </c>
      <c r="F66" s="109" t="s">
        <v>12</v>
      </c>
    </row>
    <row r="67" spans="2:6" ht="12.5">
      <c r="B67" s="34">
        <v>45786.491793981484</v>
      </c>
      <c r="C67" s="107">
        <v>258</v>
      </c>
      <c r="D67" s="108">
        <v>18.93</v>
      </c>
      <c r="E67" s="108">
        <v>4883.9399999999996</v>
      </c>
      <c r="F67" s="109" t="s">
        <v>12</v>
      </c>
    </row>
    <row r="68" spans="2:6" ht="12.5">
      <c r="B68" s="34">
        <v>45786.493854166663</v>
      </c>
      <c r="C68" s="107">
        <v>234</v>
      </c>
      <c r="D68" s="108">
        <v>18.93</v>
      </c>
      <c r="E68" s="108">
        <v>4429.62</v>
      </c>
      <c r="F68" s="109" t="s">
        <v>12</v>
      </c>
    </row>
    <row r="69" spans="2:6" ht="12.5">
      <c r="B69" s="34">
        <v>45786.498344907406</v>
      </c>
      <c r="C69" s="107">
        <v>270</v>
      </c>
      <c r="D69" s="108">
        <v>18.920000000000002</v>
      </c>
      <c r="E69" s="108">
        <v>5108.4000000000005</v>
      </c>
      <c r="F69" s="109" t="s">
        <v>12</v>
      </c>
    </row>
    <row r="70" spans="2:6" ht="12.5">
      <c r="B70" s="34">
        <v>45786.501585648148</v>
      </c>
      <c r="C70" s="107">
        <v>230</v>
      </c>
      <c r="D70" s="108">
        <v>18.91</v>
      </c>
      <c r="E70" s="108">
        <v>4349.3</v>
      </c>
      <c r="F70" s="109" t="s">
        <v>12</v>
      </c>
    </row>
    <row r="71" spans="2:6" ht="12.5">
      <c r="B71" s="34">
        <v>45786.502523148149</v>
      </c>
      <c r="C71" s="107">
        <v>208</v>
      </c>
      <c r="D71" s="108">
        <v>18.899999999999999</v>
      </c>
      <c r="E71" s="108">
        <v>3931.2</v>
      </c>
      <c r="F71" s="109" t="s">
        <v>12</v>
      </c>
    </row>
    <row r="72" spans="2:6" ht="12.5">
      <c r="B72" s="34">
        <v>45786.502523148149</v>
      </c>
      <c r="C72" s="107">
        <v>243</v>
      </c>
      <c r="D72" s="108">
        <v>18.899999999999999</v>
      </c>
      <c r="E72" s="108">
        <v>4592.7</v>
      </c>
      <c r="F72" s="109" t="s">
        <v>12</v>
      </c>
    </row>
    <row r="73" spans="2:6" ht="12.5">
      <c r="B73" s="34">
        <v>45786.502523148149</v>
      </c>
      <c r="C73" s="107">
        <v>29</v>
      </c>
      <c r="D73" s="108">
        <v>18.899999999999999</v>
      </c>
      <c r="E73" s="108">
        <v>548.09999999999991</v>
      </c>
      <c r="F73" s="109" t="s">
        <v>12</v>
      </c>
    </row>
    <row r="74" spans="2:6" ht="12.5">
      <c r="B74" s="34">
        <v>45786.511736111112</v>
      </c>
      <c r="C74" s="107">
        <v>196</v>
      </c>
      <c r="D74" s="108">
        <v>18.920000000000002</v>
      </c>
      <c r="E74" s="108">
        <v>3708.32</v>
      </c>
      <c r="F74" s="109" t="s">
        <v>12</v>
      </c>
    </row>
    <row r="75" spans="2:6" ht="12.5">
      <c r="B75" s="34">
        <v>45786.511736111112</v>
      </c>
      <c r="C75" s="107">
        <v>42</v>
      </c>
      <c r="D75" s="108">
        <v>18.920000000000002</v>
      </c>
      <c r="E75" s="108">
        <v>794.6400000000001</v>
      </c>
      <c r="F75" s="109" t="s">
        <v>12</v>
      </c>
    </row>
    <row r="76" spans="2:6" ht="12.5">
      <c r="B76" s="34">
        <v>45786.515081018515</v>
      </c>
      <c r="C76" s="107">
        <v>160</v>
      </c>
      <c r="D76" s="108">
        <v>18.920000000000002</v>
      </c>
      <c r="E76" s="108">
        <v>3027.2000000000003</v>
      </c>
      <c r="F76" s="109" t="s">
        <v>12</v>
      </c>
    </row>
    <row r="77" spans="2:6" ht="12.5">
      <c r="B77" s="34">
        <v>45786.515081018515</v>
      </c>
      <c r="C77" s="107">
        <v>120</v>
      </c>
      <c r="D77" s="108">
        <v>18.920000000000002</v>
      </c>
      <c r="E77" s="108">
        <v>2270.4</v>
      </c>
      <c r="F77" s="109" t="s">
        <v>12</v>
      </c>
    </row>
    <row r="78" spans="2:6" ht="12.5">
      <c r="B78" s="34">
        <v>45786.516863425924</v>
      </c>
      <c r="C78" s="107">
        <v>488</v>
      </c>
      <c r="D78" s="108">
        <v>18.91</v>
      </c>
      <c r="E78" s="108">
        <v>9228.08</v>
      </c>
      <c r="F78" s="109" t="s">
        <v>12</v>
      </c>
    </row>
    <row r="79" spans="2:6" ht="12.5">
      <c r="B79" s="34">
        <v>45786.522245370368</v>
      </c>
      <c r="C79" s="107">
        <v>443</v>
      </c>
      <c r="D79" s="108">
        <v>18.97</v>
      </c>
      <c r="E79" s="108">
        <v>8403.7099999999991</v>
      </c>
      <c r="F79" s="109" t="s">
        <v>12</v>
      </c>
    </row>
    <row r="80" spans="2:6" ht="12.5">
      <c r="B80" s="34">
        <v>45786.522245370368</v>
      </c>
      <c r="C80" s="107">
        <v>46</v>
      </c>
      <c r="D80" s="108">
        <v>18.97</v>
      </c>
      <c r="E80" s="108">
        <v>872.61999999999989</v>
      </c>
      <c r="F80" s="109" t="s">
        <v>12</v>
      </c>
    </row>
    <row r="81" spans="2:6" ht="12.5">
      <c r="B81" s="34">
        <v>45786.528275462966</v>
      </c>
      <c r="C81" s="107">
        <v>269</v>
      </c>
      <c r="D81" s="108">
        <v>18.97</v>
      </c>
      <c r="E81" s="108">
        <v>5102.9299999999994</v>
      </c>
      <c r="F81" s="109" t="s">
        <v>12</v>
      </c>
    </row>
    <row r="82" spans="2:6" ht="12.5">
      <c r="B82" s="34">
        <v>45786.535671296297</v>
      </c>
      <c r="C82" s="107">
        <v>99</v>
      </c>
      <c r="D82" s="108">
        <v>19</v>
      </c>
      <c r="E82" s="108">
        <v>1881</v>
      </c>
      <c r="F82" s="109" t="s">
        <v>12</v>
      </c>
    </row>
    <row r="83" spans="2:6" ht="12.5">
      <c r="B83" s="34">
        <v>45786.535671296297</v>
      </c>
      <c r="C83" s="107">
        <v>264</v>
      </c>
      <c r="D83" s="108">
        <v>19</v>
      </c>
      <c r="E83" s="108">
        <v>5016</v>
      </c>
      <c r="F83" s="109" t="s">
        <v>12</v>
      </c>
    </row>
    <row r="84" spans="2:6" ht="12.5">
      <c r="B84" s="34">
        <v>45786.535671296297</v>
      </c>
      <c r="C84" s="107">
        <v>195</v>
      </c>
      <c r="D84" s="108">
        <v>19</v>
      </c>
      <c r="E84" s="108">
        <v>3705</v>
      </c>
      <c r="F84" s="109" t="s">
        <v>12</v>
      </c>
    </row>
    <row r="85" spans="2:6" ht="12.5">
      <c r="B85" s="34">
        <v>45786.540289351855</v>
      </c>
      <c r="C85" s="107">
        <v>291</v>
      </c>
      <c r="D85" s="108">
        <v>19.02</v>
      </c>
      <c r="E85" s="108">
        <v>5534.82</v>
      </c>
      <c r="F85" s="109" t="s">
        <v>12</v>
      </c>
    </row>
    <row r="86" spans="2:6" ht="12.5">
      <c r="B86" s="34">
        <v>45786.541689814818</v>
      </c>
      <c r="C86" s="107">
        <v>254</v>
      </c>
      <c r="D86" s="108">
        <v>19.02</v>
      </c>
      <c r="E86" s="108">
        <v>4831.08</v>
      </c>
      <c r="F86" s="109" t="s">
        <v>12</v>
      </c>
    </row>
    <row r="87" spans="2:6" ht="12.5">
      <c r="B87" s="34">
        <v>45786.548784722225</v>
      </c>
      <c r="C87" s="107">
        <v>61</v>
      </c>
      <c r="D87" s="108">
        <v>19.010000000000002</v>
      </c>
      <c r="E87" s="108">
        <v>1159.6100000000001</v>
      </c>
      <c r="F87" s="109" t="s">
        <v>12</v>
      </c>
    </row>
    <row r="88" spans="2:6" ht="12.5">
      <c r="B88" s="34">
        <v>45786.548784722225</v>
      </c>
      <c r="C88" s="107">
        <v>243</v>
      </c>
      <c r="D88" s="108">
        <v>19.010000000000002</v>
      </c>
      <c r="E88" s="108">
        <v>4619.43</v>
      </c>
      <c r="F88" s="109" t="s">
        <v>12</v>
      </c>
    </row>
    <row r="89" spans="2:6" ht="12.5">
      <c r="B89" s="34">
        <v>45786.548784722225</v>
      </c>
      <c r="C89" s="107">
        <v>209</v>
      </c>
      <c r="D89" s="108">
        <v>19.010000000000002</v>
      </c>
      <c r="E89" s="108">
        <v>3973.09</v>
      </c>
      <c r="F89" s="109" t="s">
        <v>12</v>
      </c>
    </row>
    <row r="90" spans="2:6" ht="12.5">
      <c r="B90" s="34">
        <v>45786.558888888889</v>
      </c>
      <c r="C90" s="107">
        <v>197</v>
      </c>
      <c r="D90" s="108">
        <v>19.02</v>
      </c>
      <c r="E90" s="108">
        <v>3746.94</v>
      </c>
      <c r="F90" s="109" t="s">
        <v>12</v>
      </c>
    </row>
    <row r="91" spans="2:6" ht="12.5">
      <c r="B91" s="34">
        <v>45786.558888888889</v>
      </c>
      <c r="C91" s="107">
        <v>49</v>
      </c>
      <c r="D91" s="108">
        <v>19.02</v>
      </c>
      <c r="E91" s="108">
        <v>931.98</v>
      </c>
      <c r="F91" s="109" t="s">
        <v>12</v>
      </c>
    </row>
    <row r="92" spans="2:6" ht="12.5">
      <c r="B92" s="34">
        <v>45786.56013888889</v>
      </c>
      <c r="C92" s="107">
        <v>233</v>
      </c>
      <c r="D92" s="108">
        <v>19.010000000000002</v>
      </c>
      <c r="E92" s="108">
        <v>4429.33</v>
      </c>
      <c r="F92" s="109" t="s">
        <v>12</v>
      </c>
    </row>
    <row r="93" spans="2:6" ht="12.5">
      <c r="B93" s="34">
        <v>45786.560219907406</v>
      </c>
      <c r="C93" s="107">
        <v>229</v>
      </c>
      <c r="D93" s="108">
        <v>19</v>
      </c>
      <c r="E93" s="108">
        <v>4351</v>
      </c>
      <c r="F93" s="109" t="s">
        <v>12</v>
      </c>
    </row>
    <row r="94" spans="2:6" ht="12.5">
      <c r="B94" s="34">
        <v>45786.573368055557</v>
      </c>
      <c r="C94" s="107">
        <v>162</v>
      </c>
      <c r="D94" s="108">
        <v>19.02</v>
      </c>
      <c r="E94" s="108">
        <v>3081.24</v>
      </c>
      <c r="F94" s="109" t="s">
        <v>12</v>
      </c>
    </row>
    <row r="95" spans="2:6" ht="12.5">
      <c r="B95" s="34">
        <v>45786.573368055557</v>
      </c>
      <c r="C95" s="107">
        <v>117</v>
      </c>
      <c r="D95" s="108">
        <v>19.02</v>
      </c>
      <c r="E95" s="108">
        <v>2225.34</v>
      </c>
      <c r="F95" s="109" t="s">
        <v>12</v>
      </c>
    </row>
    <row r="96" spans="2:6" ht="12.5">
      <c r="B96" s="34">
        <v>45786.575023148151</v>
      </c>
      <c r="C96" s="107">
        <v>242</v>
      </c>
      <c r="D96" s="108">
        <v>19.03</v>
      </c>
      <c r="E96" s="108">
        <v>4605.26</v>
      </c>
      <c r="F96" s="109" t="s">
        <v>12</v>
      </c>
    </row>
    <row r="97" spans="2:6" ht="12.5">
      <c r="B97" s="34">
        <v>45786.58116898148</v>
      </c>
      <c r="C97" s="107">
        <v>257</v>
      </c>
      <c r="D97" s="108">
        <v>19.03</v>
      </c>
      <c r="E97" s="108">
        <v>4890.71</v>
      </c>
      <c r="F97" s="109" t="s">
        <v>12</v>
      </c>
    </row>
    <row r="98" spans="2:6" ht="12.5">
      <c r="B98" s="34">
        <v>45786.586076388892</v>
      </c>
      <c r="C98" s="107">
        <v>267</v>
      </c>
      <c r="D98" s="108">
        <v>19.03</v>
      </c>
      <c r="E98" s="108">
        <v>5081.01</v>
      </c>
      <c r="F98" s="109" t="s">
        <v>12</v>
      </c>
    </row>
    <row r="99" spans="2:6" ht="12.5">
      <c r="B99" s="34">
        <v>45786.590011574073</v>
      </c>
      <c r="C99" s="107">
        <v>266</v>
      </c>
      <c r="D99" s="108">
        <v>19.03</v>
      </c>
      <c r="E99" s="108">
        <v>5061.9800000000005</v>
      </c>
      <c r="F99" s="109" t="s">
        <v>12</v>
      </c>
    </row>
    <row r="100" spans="2:6" ht="12.5">
      <c r="B100" s="34">
        <v>45786.593599537038</v>
      </c>
      <c r="C100" s="107">
        <v>121</v>
      </c>
      <c r="D100" s="108">
        <v>19.05</v>
      </c>
      <c r="E100" s="108">
        <v>2305.0500000000002</v>
      </c>
      <c r="F100" s="109" t="s">
        <v>12</v>
      </c>
    </row>
    <row r="101" spans="2:6" ht="12.5">
      <c r="B101" s="34">
        <v>45786.593599537038</v>
      </c>
      <c r="C101" s="107">
        <v>142</v>
      </c>
      <c r="D101" s="108">
        <v>19.05</v>
      </c>
      <c r="E101" s="108">
        <v>2705.1</v>
      </c>
      <c r="F101" s="109" t="s">
        <v>12</v>
      </c>
    </row>
    <row r="102" spans="2:6" ht="12.5">
      <c r="B102" s="34">
        <v>45786.597175925926</v>
      </c>
      <c r="C102" s="107">
        <v>130</v>
      </c>
      <c r="D102" s="108">
        <v>19.079999999999998</v>
      </c>
      <c r="E102" s="108">
        <v>2480.3999999999996</v>
      </c>
      <c r="F102" s="109" t="s">
        <v>12</v>
      </c>
    </row>
    <row r="103" spans="2:6" ht="12.5">
      <c r="B103" s="34">
        <v>45786.598819444444</v>
      </c>
      <c r="C103" s="107">
        <v>268</v>
      </c>
      <c r="D103" s="108">
        <v>19.079999999999998</v>
      </c>
      <c r="E103" s="108">
        <v>5113.4399999999996</v>
      </c>
      <c r="F103" s="109" t="s">
        <v>12</v>
      </c>
    </row>
    <row r="104" spans="2:6" ht="12.5">
      <c r="B104" s="34">
        <v>45786.60050925926</v>
      </c>
      <c r="C104" s="107">
        <v>656</v>
      </c>
      <c r="D104" s="108">
        <v>19.059999999999999</v>
      </c>
      <c r="E104" s="108">
        <v>12503.359999999999</v>
      </c>
      <c r="F104" s="109" t="s">
        <v>12</v>
      </c>
    </row>
    <row r="105" spans="2:6" ht="12.5">
      <c r="B105" s="34">
        <v>45786.607951388891</v>
      </c>
      <c r="C105" s="107">
        <v>263</v>
      </c>
      <c r="D105" s="108">
        <v>19.05</v>
      </c>
      <c r="E105" s="108">
        <v>5010.1500000000005</v>
      </c>
      <c r="F105" s="109" t="s">
        <v>12</v>
      </c>
    </row>
    <row r="106" spans="2:6" ht="12.5">
      <c r="B106" s="34">
        <v>45786.607951388891</v>
      </c>
      <c r="C106" s="107">
        <v>53</v>
      </c>
      <c r="D106" s="108">
        <v>19.05</v>
      </c>
      <c r="E106" s="108">
        <v>1009.6500000000001</v>
      </c>
      <c r="F106" s="109" t="s">
        <v>12</v>
      </c>
    </row>
    <row r="107" spans="2:6" ht="12.5">
      <c r="B107" s="34">
        <v>45786.621053240742</v>
      </c>
      <c r="C107" s="107">
        <v>377</v>
      </c>
      <c r="D107" s="108">
        <v>19.059999999999999</v>
      </c>
      <c r="E107" s="108">
        <v>7185.62</v>
      </c>
      <c r="F107" s="109" t="s">
        <v>12</v>
      </c>
    </row>
    <row r="108" spans="2:6" ht="12.5">
      <c r="B108" s="34">
        <v>45786.621053240742</v>
      </c>
      <c r="C108" s="107">
        <v>334</v>
      </c>
      <c r="D108" s="108">
        <v>19.059999999999999</v>
      </c>
      <c r="E108" s="108">
        <v>6366.04</v>
      </c>
      <c r="F108" s="109" t="s">
        <v>12</v>
      </c>
    </row>
    <row r="109" spans="2:6" ht="12.5">
      <c r="B109" s="34">
        <v>45786.621053240742</v>
      </c>
      <c r="C109" s="107">
        <v>719</v>
      </c>
      <c r="D109" s="108">
        <v>19.059999999999999</v>
      </c>
      <c r="E109" s="108">
        <v>13704.14</v>
      </c>
      <c r="F109" s="109" t="s">
        <v>12</v>
      </c>
    </row>
    <row r="110" spans="2:6" ht="12.5">
      <c r="B110" s="34">
        <v>45786.6246875</v>
      </c>
      <c r="C110" s="107">
        <v>118</v>
      </c>
      <c r="D110" s="108">
        <v>19.04</v>
      </c>
      <c r="E110" s="108">
        <v>2246.7199999999998</v>
      </c>
      <c r="F110" s="109" t="s">
        <v>12</v>
      </c>
    </row>
    <row r="111" spans="2:6" ht="12.5">
      <c r="B111" s="34">
        <v>45786.6246875</v>
      </c>
      <c r="C111" s="107">
        <v>114</v>
      </c>
      <c r="D111" s="108">
        <v>19.04</v>
      </c>
      <c r="E111" s="108">
        <v>2170.56</v>
      </c>
      <c r="F111" s="109" t="s">
        <v>12</v>
      </c>
    </row>
    <row r="112" spans="2:6" ht="12.5">
      <c r="B112" s="34">
        <v>45786.630439814813</v>
      </c>
      <c r="C112" s="107">
        <v>243</v>
      </c>
      <c r="D112" s="108">
        <v>19.010000000000002</v>
      </c>
      <c r="E112" s="108">
        <v>4619.43</v>
      </c>
      <c r="F112" s="109" t="s">
        <v>12</v>
      </c>
    </row>
    <row r="113" spans="2:6" ht="12.5">
      <c r="B113" s="34">
        <v>45786.637384259258</v>
      </c>
      <c r="C113" s="107">
        <v>237</v>
      </c>
      <c r="D113" s="108">
        <v>19</v>
      </c>
      <c r="E113" s="108">
        <v>4503</v>
      </c>
      <c r="F113" s="109" t="s">
        <v>12</v>
      </c>
    </row>
    <row r="114" spans="2:6" ht="12.5">
      <c r="B114" s="34">
        <v>45786.638449074075</v>
      </c>
      <c r="C114" s="107">
        <v>177</v>
      </c>
      <c r="D114" s="108">
        <v>18.989999999999998</v>
      </c>
      <c r="E114" s="108">
        <v>3361.2299999999996</v>
      </c>
      <c r="F114" s="109" t="s">
        <v>12</v>
      </c>
    </row>
    <row r="115" spans="2:6" ht="12.5">
      <c r="B115" s="34">
        <v>45786.638449074075</v>
      </c>
      <c r="C115" s="107">
        <v>242</v>
      </c>
      <c r="D115" s="108">
        <v>18.989999999999998</v>
      </c>
      <c r="E115" s="108">
        <v>4595.58</v>
      </c>
      <c r="F115" s="109" t="s">
        <v>12</v>
      </c>
    </row>
    <row r="116" spans="2:6" ht="12.5">
      <c r="B116" s="34">
        <v>45786.638449074075</v>
      </c>
      <c r="C116" s="107">
        <v>281</v>
      </c>
      <c r="D116" s="108">
        <v>18.989999999999998</v>
      </c>
      <c r="E116" s="108">
        <v>5336.19</v>
      </c>
      <c r="F116" s="109" t="s">
        <v>12</v>
      </c>
    </row>
    <row r="117" spans="2:6" ht="12.5">
      <c r="B117" s="34">
        <v>45786.646180555559</v>
      </c>
      <c r="C117" s="107">
        <v>960</v>
      </c>
      <c r="D117" s="108">
        <v>18.989999999999998</v>
      </c>
      <c r="E117" s="108">
        <v>18230.399999999998</v>
      </c>
      <c r="F117" s="109" t="s">
        <v>12</v>
      </c>
    </row>
    <row r="118" spans="2:6" ht="12.5">
      <c r="B118" s="34">
        <v>45786.647511574076</v>
      </c>
      <c r="C118" s="107">
        <v>243</v>
      </c>
      <c r="D118" s="108">
        <v>18.98</v>
      </c>
      <c r="E118" s="108">
        <v>4612.1400000000003</v>
      </c>
      <c r="F118" s="109" t="s">
        <v>12</v>
      </c>
    </row>
    <row r="119" spans="2:6" ht="12.5">
      <c r="B119" s="34">
        <v>45786.654490740744</v>
      </c>
      <c r="C119" s="107">
        <v>235</v>
      </c>
      <c r="D119" s="108">
        <v>18.97</v>
      </c>
      <c r="E119" s="108">
        <v>4457.95</v>
      </c>
      <c r="F119" s="109" t="s">
        <v>12</v>
      </c>
    </row>
    <row r="120" spans="2:6" ht="12.5">
      <c r="B120" s="34">
        <v>45786.654490740744</v>
      </c>
      <c r="C120" s="107">
        <v>517</v>
      </c>
      <c r="D120" s="108">
        <v>18.97</v>
      </c>
      <c r="E120" s="108">
        <v>9807.49</v>
      </c>
      <c r="F120" s="109" t="s">
        <v>12</v>
      </c>
    </row>
    <row r="121" spans="2:6" ht="12.5">
      <c r="B121" s="34">
        <v>45786.658263888887</v>
      </c>
      <c r="C121" s="107">
        <v>234</v>
      </c>
      <c r="D121" s="108">
        <v>18.96</v>
      </c>
      <c r="E121" s="108">
        <v>4436.6400000000003</v>
      </c>
      <c r="F121" s="109" t="s">
        <v>12</v>
      </c>
    </row>
    <row r="122" spans="2:6" ht="12.5">
      <c r="B122" s="34">
        <v>45786.658263888887</v>
      </c>
      <c r="C122" s="107">
        <v>247</v>
      </c>
      <c r="D122" s="108">
        <v>18.96</v>
      </c>
      <c r="E122" s="108">
        <v>4683.12</v>
      </c>
      <c r="F122" s="109" t="s">
        <v>12</v>
      </c>
    </row>
    <row r="123" spans="2:6" ht="12.5">
      <c r="B123" s="34">
        <v>45786.658263888887</v>
      </c>
      <c r="C123" s="107">
        <v>238</v>
      </c>
      <c r="D123" s="108">
        <v>18.96</v>
      </c>
      <c r="E123" s="108">
        <v>4512.4800000000005</v>
      </c>
      <c r="F123" s="109" t="s">
        <v>12</v>
      </c>
    </row>
    <row r="124" spans="2:6" ht="12.5">
      <c r="B124" s="34">
        <v>45786.66615740741</v>
      </c>
      <c r="C124" s="107">
        <v>1</v>
      </c>
      <c r="D124" s="108">
        <v>19</v>
      </c>
      <c r="E124" s="108">
        <v>19</v>
      </c>
      <c r="F124" s="109" t="s">
        <v>12</v>
      </c>
    </row>
    <row r="125" spans="2:6" ht="12.5">
      <c r="B125" s="34">
        <v>45786.66615740741</v>
      </c>
      <c r="C125" s="107">
        <v>100</v>
      </c>
      <c r="D125" s="108">
        <v>19</v>
      </c>
      <c r="E125" s="108">
        <v>1900</v>
      </c>
      <c r="F125" s="109" t="s">
        <v>12</v>
      </c>
    </row>
    <row r="126" spans="2:6" ht="12.5">
      <c r="B126" s="34">
        <v>45786.666631944441</v>
      </c>
      <c r="C126" s="107">
        <v>53</v>
      </c>
      <c r="D126" s="108">
        <v>18.97</v>
      </c>
      <c r="E126" s="108">
        <v>1005.41</v>
      </c>
      <c r="F126" s="109" t="s">
        <v>12</v>
      </c>
    </row>
    <row r="127" spans="2:6" ht="12.5">
      <c r="B127" s="34">
        <v>45786.666631944441</v>
      </c>
      <c r="C127" s="107">
        <v>20</v>
      </c>
      <c r="D127" s="108">
        <v>18.97</v>
      </c>
      <c r="E127" s="108">
        <v>379.4</v>
      </c>
      <c r="F127" s="109" t="s">
        <v>12</v>
      </c>
    </row>
    <row r="128" spans="2:6" ht="12.5">
      <c r="B128" s="34">
        <v>45786.666631944441</v>
      </c>
      <c r="C128" s="107">
        <v>429</v>
      </c>
      <c r="D128" s="108">
        <v>18.97</v>
      </c>
      <c r="E128" s="108">
        <v>8138.1299999999992</v>
      </c>
      <c r="F128" s="109" t="s">
        <v>12</v>
      </c>
    </row>
    <row r="129" spans="2:6" ht="12.5">
      <c r="B129" s="34">
        <v>45786.666701388887</v>
      </c>
      <c r="C129" s="107">
        <v>55</v>
      </c>
      <c r="D129" s="108">
        <v>18.97</v>
      </c>
      <c r="E129" s="108">
        <v>1043.3499999999999</v>
      </c>
      <c r="F129" s="109" t="s">
        <v>12</v>
      </c>
    </row>
    <row r="130" spans="2:6" ht="12.5">
      <c r="B130" s="34">
        <v>45786.670405092591</v>
      </c>
      <c r="C130" s="107">
        <v>358</v>
      </c>
      <c r="D130" s="108">
        <v>18.96</v>
      </c>
      <c r="E130" s="108">
        <v>6787.68</v>
      </c>
      <c r="F130" s="109" t="s">
        <v>12</v>
      </c>
    </row>
    <row r="131" spans="2:6" ht="12.5">
      <c r="B131" s="34">
        <v>45786.670405092591</v>
      </c>
      <c r="C131" s="107">
        <v>339</v>
      </c>
      <c r="D131" s="108">
        <v>18.96</v>
      </c>
      <c r="E131" s="108">
        <v>6427.4400000000005</v>
      </c>
      <c r="F131" s="109" t="s">
        <v>12</v>
      </c>
    </row>
    <row r="132" spans="2:6" ht="12.5">
      <c r="B132" s="34">
        <v>45786.670428240737</v>
      </c>
      <c r="C132" s="107">
        <v>159</v>
      </c>
      <c r="D132" s="108">
        <v>18.95</v>
      </c>
      <c r="E132" s="108">
        <v>3013.0499999999997</v>
      </c>
      <c r="F132" s="109" t="s">
        <v>12</v>
      </c>
    </row>
    <row r="133" spans="2:6" ht="12.5">
      <c r="B133" s="34">
        <v>45786.670428240737</v>
      </c>
      <c r="C133" s="107">
        <v>79</v>
      </c>
      <c r="D133" s="108">
        <v>18.95</v>
      </c>
      <c r="E133" s="108">
        <v>1497.05</v>
      </c>
      <c r="F133" s="109" t="s">
        <v>12</v>
      </c>
    </row>
    <row r="134" spans="2:6" ht="12.5">
      <c r="B134" s="34">
        <v>45786.677581018521</v>
      </c>
      <c r="C134" s="107">
        <v>239</v>
      </c>
      <c r="D134" s="108">
        <v>18.89</v>
      </c>
      <c r="E134" s="108">
        <v>4514.71</v>
      </c>
      <c r="F134" s="109" t="s">
        <v>12</v>
      </c>
    </row>
    <row r="135" spans="2:6" ht="12.5">
      <c r="B135" s="34">
        <v>45786.679340277777</v>
      </c>
      <c r="C135" s="107">
        <v>109</v>
      </c>
      <c r="D135" s="108">
        <v>18.88</v>
      </c>
      <c r="E135" s="108">
        <v>2057.92</v>
      </c>
      <c r="F135" s="109" t="s">
        <v>12</v>
      </c>
    </row>
    <row r="136" spans="2:6" ht="12.5">
      <c r="B136" s="34">
        <v>45786.679340277777</v>
      </c>
      <c r="C136" s="107">
        <v>151</v>
      </c>
      <c r="D136" s="108">
        <v>18.88</v>
      </c>
      <c r="E136" s="108">
        <v>2850.8799999999997</v>
      </c>
      <c r="F136" s="109" t="s">
        <v>12</v>
      </c>
    </row>
    <row r="137" spans="2:6" ht="12.5">
      <c r="B137" s="34">
        <v>45786.68167824074</v>
      </c>
      <c r="C137" s="107">
        <v>218</v>
      </c>
      <c r="D137" s="108">
        <v>18.87</v>
      </c>
      <c r="E137" s="108">
        <v>4113.66</v>
      </c>
      <c r="F137" s="109" t="s">
        <v>12</v>
      </c>
    </row>
    <row r="138" spans="2:6" ht="12.5">
      <c r="B138" s="34">
        <v>45786.68167824074</v>
      </c>
      <c r="C138" s="107">
        <v>65</v>
      </c>
      <c r="D138" s="108">
        <v>18.87</v>
      </c>
      <c r="E138" s="108">
        <v>1226.55</v>
      </c>
      <c r="F138" s="109" t="s">
        <v>12</v>
      </c>
    </row>
    <row r="139" spans="2:6" ht="12.5">
      <c r="B139" s="34">
        <v>45786.68167824074</v>
      </c>
      <c r="C139" s="107">
        <v>41</v>
      </c>
      <c r="D139" s="108">
        <v>18.87</v>
      </c>
      <c r="E139" s="108">
        <v>773.67000000000007</v>
      </c>
      <c r="F139" s="109" t="s">
        <v>12</v>
      </c>
    </row>
    <row r="140" spans="2:6" ht="12.5">
      <c r="B140" s="34">
        <v>45786.68167824074</v>
      </c>
      <c r="C140" s="107">
        <v>189</v>
      </c>
      <c r="D140" s="108">
        <v>18.87</v>
      </c>
      <c r="E140" s="108">
        <v>3566.4300000000003</v>
      </c>
      <c r="F140" s="109" t="s">
        <v>12</v>
      </c>
    </row>
    <row r="141" spans="2:6" ht="12.5">
      <c r="B141" s="34">
        <v>45786.685648148145</v>
      </c>
      <c r="C141" s="107">
        <v>239</v>
      </c>
      <c r="D141" s="108">
        <v>18.87</v>
      </c>
      <c r="E141" s="108">
        <v>4509.93</v>
      </c>
      <c r="F141" s="109" t="s">
        <v>12</v>
      </c>
    </row>
    <row r="142" spans="2:6" ht="12.5">
      <c r="B142" s="34">
        <v>45786.685659722221</v>
      </c>
      <c r="C142" s="107">
        <v>231</v>
      </c>
      <c r="D142" s="108">
        <v>18.86</v>
      </c>
      <c r="E142" s="108">
        <v>4356.66</v>
      </c>
      <c r="F142" s="109" t="s">
        <v>12</v>
      </c>
    </row>
    <row r="143" spans="2:6" ht="12.5">
      <c r="B143" s="34">
        <v>45786.685659722221</v>
      </c>
      <c r="C143" s="107">
        <v>236</v>
      </c>
      <c r="D143" s="108">
        <v>18.86</v>
      </c>
      <c r="E143" s="108">
        <v>4450.96</v>
      </c>
      <c r="F143" s="109" t="s">
        <v>12</v>
      </c>
    </row>
    <row r="144" spans="2:6" ht="12.5">
      <c r="B144" s="34">
        <v>45786.688368055555</v>
      </c>
      <c r="C144" s="107">
        <v>39</v>
      </c>
      <c r="D144" s="108">
        <v>18.87</v>
      </c>
      <c r="E144" s="108">
        <v>735.93000000000006</v>
      </c>
      <c r="F144" s="109" t="s">
        <v>12</v>
      </c>
    </row>
    <row r="145" spans="2:6" ht="12.5">
      <c r="B145" s="34">
        <v>45786.692337962966</v>
      </c>
      <c r="C145" s="107">
        <v>279</v>
      </c>
      <c r="D145" s="108">
        <v>18.899999999999999</v>
      </c>
      <c r="E145" s="108">
        <v>5273.0999999999995</v>
      </c>
      <c r="F145" s="109" t="s">
        <v>12</v>
      </c>
    </row>
    <row r="146" spans="2:6" ht="12.5">
      <c r="B146" s="34">
        <v>45786.696261574078</v>
      </c>
      <c r="C146" s="107">
        <v>231</v>
      </c>
      <c r="D146" s="108">
        <v>18.920000000000002</v>
      </c>
      <c r="E146" s="108">
        <v>4370.5200000000004</v>
      </c>
      <c r="F146" s="109" t="s">
        <v>12</v>
      </c>
    </row>
    <row r="147" spans="2:6" ht="12.5">
      <c r="B147" s="34">
        <v>45786.696261574078</v>
      </c>
      <c r="C147" s="107">
        <v>229</v>
      </c>
      <c r="D147" s="108">
        <v>18.920000000000002</v>
      </c>
      <c r="E147" s="108">
        <v>4332.68</v>
      </c>
      <c r="F147" s="109" t="s">
        <v>12</v>
      </c>
    </row>
    <row r="148" spans="2:6" ht="12.5">
      <c r="B148" s="34">
        <v>45786.696261574078</v>
      </c>
      <c r="C148" s="107">
        <v>231</v>
      </c>
      <c r="D148" s="108">
        <v>18.920000000000002</v>
      </c>
      <c r="E148" s="108">
        <v>4370.5200000000004</v>
      </c>
      <c r="F148" s="109" t="s">
        <v>12</v>
      </c>
    </row>
    <row r="149" spans="2:6" ht="12.5">
      <c r="B149" s="34">
        <v>45786.696261574078</v>
      </c>
      <c r="C149" s="107">
        <v>936</v>
      </c>
      <c r="D149" s="108">
        <v>18.93</v>
      </c>
      <c r="E149" s="108">
        <v>17718.48</v>
      </c>
      <c r="F149" s="109" t="s">
        <v>12</v>
      </c>
    </row>
    <row r="150" spans="2:6" ht="12.5">
      <c r="B150" s="34">
        <v>45786.701747685183</v>
      </c>
      <c r="C150" s="107">
        <v>239</v>
      </c>
      <c r="D150" s="108">
        <v>18.89</v>
      </c>
      <c r="E150" s="108">
        <v>4514.71</v>
      </c>
      <c r="F150" s="109" t="s">
        <v>12</v>
      </c>
    </row>
    <row r="151" spans="2:6" ht="12.5">
      <c r="B151" s="34">
        <v>45786.701747685183</v>
      </c>
      <c r="C151" s="107">
        <v>233</v>
      </c>
      <c r="D151" s="108">
        <v>18.89</v>
      </c>
      <c r="E151" s="108">
        <v>4401.37</v>
      </c>
      <c r="F151" s="109" t="s">
        <v>12</v>
      </c>
    </row>
    <row r="152" spans="2:6" ht="12.5">
      <c r="B152" s="34">
        <v>45786.705694444441</v>
      </c>
      <c r="C152" s="107">
        <v>30</v>
      </c>
      <c r="D152" s="108">
        <v>18.89</v>
      </c>
      <c r="E152" s="108">
        <v>566.70000000000005</v>
      </c>
      <c r="F152" s="109" t="s">
        <v>12</v>
      </c>
    </row>
    <row r="153" spans="2:6" ht="12.5">
      <c r="B153" s="34">
        <v>45786.705694444441</v>
      </c>
      <c r="C153" s="107">
        <v>253</v>
      </c>
      <c r="D153" s="108">
        <v>18.89</v>
      </c>
      <c r="E153" s="108">
        <v>4779.17</v>
      </c>
      <c r="F153" s="109" t="s">
        <v>12</v>
      </c>
    </row>
    <row r="154" spans="2:6" ht="12.5">
      <c r="B154" s="34">
        <v>45786.705694444441</v>
      </c>
      <c r="C154" s="107">
        <v>248</v>
      </c>
      <c r="D154" s="108">
        <v>18.89</v>
      </c>
      <c r="E154" s="108">
        <v>4684.72</v>
      </c>
      <c r="F154" s="109" t="s">
        <v>12</v>
      </c>
    </row>
    <row r="155" spans="2:6" ht="12.5">
      <c r="B155" s="34">
        <v>45786.711793981478</v>
      </c>
      <c r="C155" s="107">
        <v>236</v>
      </c>
      <c r="D155" s="108">
        <v>18.920000000000002</v>
      </c>
      <c r="E155" s="108">
        <v>4465.1200000000008</v>
      </c>
      <c r="F155" s="109" t="s">
        <v>12</v>
      </c>
    </row>
    <row r="156" spans="2:6" ht="12.5">
      <c r="B156" s="34">
        <v>45786.711793981478</v>
      </c>
      <c r="C156" s="107">
        <v>510</v>
      </c>
      <c r="D156" s="108">
        <v>18.920000000000002</v>
      </c>
      <c r="E156" s="108">
        <v>9649.2000000000007</v>
      </c>
      <c r="F156" s="109" t="s">
        <v>12</v>
      </c>
    </row>
    <row r="157" spans="2:6" ht="12.5">
      <c r="B157" s="34">
        <v>45786.715821759259</v>
      </c>
      <c r="C157" s="107">
        <v>487</v>
      </c>
      <c r="D157" s="108">
        <v>18.920000000000002</v>
      </c>
      <c r="E157" s="108">
        <v>9214.0400000000009</v>
      </c>
      <c r="F157" s="109" t="s">
        <v>12</v>
      </c>
    </row>
    <row r="158" spans="2:6" ht="12.5">
      <c r="B158" s="34">
        <v>45786.719490740739</v>
      </c>
      <c r="C158" s="107">
        <v>294</v>
      </c>
      <c r="D158" s="108">
        <v>18.91</v>
      </c>
      <c r="E158" s="108">
        <v>5559.5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5.379560185182</v>
      </c>
      <c r="C20" s="107">
        <v>370</v>
      </c>
      <c r="D20" s="108">
        <v>18.68</v>
      </c>
      <c r="E20" s="108">
        <v>6911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5.379560185182</v>
      </c>
      <c r="C21" s="107">
        <v>374</v>
      </c>
      <c r="D21" s="108">
        <v>18.68</v>
      </c>
      <c r="E21" s="108">
        <v>6986.32</v>
      </c>
      <c r="F21" s="109" t="s">
        <v>12</v>
      </c>
    </row>
    <row r="22" spans="2:12" ht="12.5">
      <c r="B22" s="34">
        <v>45785.379560185182</v>
      </c>
      <c r="C22" s="107">
        <v>374</v>
      </c>
      <c r="D22" s="108">
        <v>18.690000000000001</v>
      </c>
      <c r="E22" s="108">
        <v>6990.06</v>
      </c>
      <c r="F22" s="109" t="s">
        <v>12</v>
      </c>
    </row>
    <row r="23" spans="2:12" ht="12.5">
      <c r="B23" s="34">
        <v>45785.384652777779</v>
      </c>
      <c r="C23" s="107">
        <v>572</v>
      </c>
      <c r="D23" s="108">
        <v>18.7</v>
      </c>
      <c r="E23" s="108">
        <v>10696.4</v>
      </c>
      <c r="F23" s="109" t="s">
        <v>12</v>
      </c>
    </row>
    <row r="24" spans="2:12" ht="12.5">
      <c r="B24" s="34">
        <v>45785.384652777779</v>
      </c>
      <c r="C24" s="107">
        <v>147</v>
      </c>
      <c r="D24" s="108">
        <v>18.7</v>
      </c>
      <c r="E24" s="108">
        <v>2748.9</v>
      </c>
      <c r="F24" s="109" t="s">
        <v>12</v>
      </c>
    </row>
    <row r="25" spans="2:12" ht="12.5">
      <c r="B25" s="34">
        <v>45785.384652777779</v>
      </c>
      <c r="C25" s="107">
        <v>289</v>
      </c>
      <c r="D25" s="108">
        <v>18.7</v>
      </c>
      <c r="E25" s="108">
        <v>5404.3</v>
      </c>
      <c r="F25" s="109" t="s">
        <v>12</v>
      </c>
    </row>
    <row r="26" spans="2:12" ht="12.5">
      <c r="B26" s="34">
        <v>45785.389988425923</v>
      </c>
      <c r="C26" s="107">
        <v>443</v>
      </c>
      <c r="D26" s="108">
        <v>18.68</v>
      </c>
      <c r="E26" s="108">
        <v>8275.24</v>
      </c>
      <c r="F26" s="109" t="s">
        <v>12</v>
      </c>
    </row>
    <row r="27" spans="2:12" ht="12.5">
      <c r="B27" s="34">
        <v>45785.393784722219</v>
      </c>
      <c r="C27" s="107">
        <v>675</v>
      </c>
      <c r="D27" s="108">
        <v>18.670000000000002</v>
      </c>
      <c r="E27" s="108">
        <v>12602.250000000002</v>
      </c>
      <c r="F27" s="109" t="s">
        <v>12</v>
      </c>
    </row>
    <row r="28" spans="2:12" ht="12.5">
      <c r="B28" s="34">
        <v>45785.396979166668</v>
      </c>
      <c r="C28" s="107">
        <v>233</v>
      </c>
      <c r="D28" s="108">
        <v>18.649999999999999</v>
      </c>
      <c r="E28" s="108">
        <v>4345.45</v>
      </c>
      <c r="F28" s="109" t="s">
        <v>12</v>
      </c>
    </row>
    <row r="29" spans="2:12" ht="12.5">
      <c r="B29" s="34">
        <v>45785.396979166668</v>
      </c>
      <c r="C29" s="107">
        <v>474</v>
      </c>
      <c r="D29" s="108">
        <v>18.66</v>
      </c>
      <c r="E29" s="108">
        <v>8844.84</v>
      </c>
      <c r="F29" s="109" t="s">
        <v>12</v>
      </c>
    </row>
    <row r="30" spans="2:12" ht="12.5">
      <c r="B30" s="34">
        <v>45785.403599537036</v>
      </c>
      <c r="C30" s="107">
        <v>351</v>
      </c>
      <c r="D30" s="108">
        <v>18.649999999999999</v>
      </c>
      <c r="E30" s="108">
        <v>6546.15</v>
      </c>
      <c r="F30" s="109" t="s">
        <v>12</v>
      </c>
    </row>
    <row r="31" spans="2:12" ht="12.5">
      <c r="B31" s="34">
        <v>45785.403599537036</v>
      </c>
      <c r="C31" s="107">
        <v>344</v>
      </c>
      <c r="D31" s="108">
        <v>18.649999999999999</v>
      </c>
      <c r="E31" s="108">
        <v>6415.5999999999995</v>
      </c>
      <c r="F31" s="109" t="s">
        <v>12</v>
      </c>
    </row>
    <row r="32" spans="2:12" ht="12.5">
      <c r="B32" s="34">
        <v>45785.407175925924</v>
      </c>
      <c r="C32" s="107">
        <v>238</v>
      </c>
      <c r="D32" s="108">
        <v>18.64</v>
      </c>
      <c r="E32" s="108">
        <v>4436.32</v>
      </c>
      <c r="F32" s="109" t="s">
        <v>12</v>
      </c>
    </row>
    <row r="33" spans="2:6" ht="12.5">
      <c r="B33" s="34">
        <v>45785.407175925924</v>
      </c>
      <c r="C33" s="107">
        <v>246</v>
      </c>
      <c r="D33" s="108">
        <v>18.649999999999999</v>
      </c>
      <c r="E33" s="108">
        <v>4587.8999999999996</v>
      </c>
      <c r="F33" s="109" t="s">
        <v>12</v>
      </c>
    </row>
    <row r="34" spans="2:6" ht="12.5">
      <c r="B34" s="34">
        <v>45785.415891203702</v>
      </c>
      <c r="C34" s="107">
        <v>142</v>
      </c>
      <c r="D34" s="108">
        <v>18.64</v>
      </c>
      <c r="E34" s="108">
        <v>2646.88</v>
      </c>
      <c r="F34" s="109" t="s">
        <v>12</v>
      </c>
    </row>
    <row r="35" spans="2:6" ht="12.5">
      <c r="B35" s="34">
        <v>45785.415891203702</v>
      </c>
      <c r="C35" s="107">
        <v>90</v>
      </c>
      <c r="D35" s="108">
        <v>18.64</v>
      </c>
      <c r="E35" s="108">
        <v>1677.6000000000001</v>
      </c>
      <c r="F35" s="109" t="s">
        <v>12</v>
      </c>
    </row>
    <row r="36" spans="2:6" ht="12.5">
      <c r="B36" s="34">
        <v>45785.418124999997</v>
      </c>
      <c r="C36" s="107">
        <v>241</v>
      </c>
      <c r="D36" s="108">
        <v>18.670000000000002</v>
      </c>
      <c r="E36" s="108">
        <v>4499.47</v>
      </c>
      <c r="F36" s="109" t="s">
        <v>12</v>
      </c>
    </row>
    <row r="37" spans="2:6" ht="12.5">
      <c r="B37" s="34">
        <v>45785.418124999997</v>
      </c>
      <c r="C37" s="107">
        <v>470</v>
      </c>
      <c r="D37" s="108">
        <v>18.670000000000002</v>
      </c>
      <c r="E37" s="108">
        <v>8774.9000000000015</v>
      </c>
      <c r="F37" s="109" t="s">
        <v>12</v>
      </c>
    </row>
    <row r="38" spans="2:6" ht="12.5">
      <c r="B38" s="34">
        <v>45785.418136574073</v>
      </c>
      <c r="C38" s="107">
        <v>72</v>
      </c>
      <c r="D38" s="108">
        <v>18.66</v>
      </c>
      <c r="E38" s="108">
        <v>1343.52</v>
      </c>
      <c r="F38" s="109" t="s">
        <v>12</v>
      </c>
    </row>
    <row r="39" spans="2:6" ht="12.5">
      <c r="B39" s="34">
        <v>45785.418136574073</v>
      </c>
      <c r="C39" s="107">
        <v>202</v>
      </c>
      <c r="D39" s="108">
        <v>18.66</v>
      </c>
      <c r="E39" s="108">
        <v>3769.32</v>
      </c>
      <c r="F39" s="109" t="s">
        <v>12</v>
      </c>
    </row>
    <row r="40" spans="2:6" ht="12.5">
      <c r="B40" s="34">
        <v>45785.424826388888</v>
      </c>
      <c r="C40" s="107">
        <v>473</v>
      </c>
      <c r="D40" s="108">
        <v>18.670000000000002</v>
      </c>
      <c r="E40" s="108">
        <v>8830.9100000000017</v>
      </c>
      <c r="F40" s="109" t="s">
        <v>12</v>
      </c>
    </row>
    <row r="41" spans="2:6" ht="12.5">
      <c r="B41" s="34">
        <v>45785.430162037039</v>
      </c>
      <c r="C41" s="107">
        <v>266</v>
      </c>
      <c r="D41" s="108">
        <v>18.71</v>
      </c>
      <c r="E41" s="108">
        <v>4976.8600000000006</v>
      </c>
      <c r="F41" s="109" t="s">
        <v>12</v>
      </c>
    </row>
    <row r="42" spans="2:6" ht="12.5">
      <c r="B42" s="34">
        <v>45785.430162037039</v>
      </c>
      <c r="C42" s="107">
        <v>528</v>
      </c>
      <c r="D42" s="108">
        <v>18.71</v>
      </c>
      <c r="E42" s="108">
        <v>9878.880000000001</v>
      </c>
      <c r="F42" s="109" t="s">
        <v>12</v>
      </c>
    </row>
    <row r="43" spans="2:6" ht="12.5">
      <c r="B43" s="34">
        <v>45785.436122685183</v>
      </c>
      <c r="C43" s="107">
        <v>258</v>
      </c>
      <c r="D43" s="108">
        <v>18.72</v>
      </c>
      <c r="E43" s="108">
        <v>4829.7599999999993</v>
      </c>
      <c r="F43" s="109" t="s">
        <v>12</v>
      </c>
    </row>
    <row r="44" spans="2:6" ht="12.5">
      <c r="B44" s="34">
        <v>45785.438252314816</v>
      </c>
      <c r="C44" s="107">
        <v>460</v>
      </c>
      <c r="D44" s="108">
        <v>18.71</v>
      </c>
      <c r="E44" s="108">
        <v>8606.6</v>
      </c>
      <c r="F44" s="109" t="s">
        <v>12</v>
      </c>
    </row>
    <row r="45" spans="2:6" ht="12.5">
      <c r="B45" s="34">
        <v>45785.446226851855</v>
      </c>
      <c r="C45" s="107">
        <v>251</v>
      </c>
      <c r="D45" s="108">
        <v>18.739999999999998</v>
      </c>
      <c r="E45" s="108">
        <v>4703.74</v>
      </c>
      <c r="F45" s="109" t="s">
        <v>12</v>
      </c>
    </row>
    <row r="46" spans="2:6" ht="12.5">
      <c r="B46" s="34">
        <v>45785.446435185186</v>
      </c>
      <c r="C46" s="107">
        <v>346</v>
      </c>
      <c r="D46" s="108">
        <v>18.73</v>
      </c>
      <c r="E46" s="108">
        <v>6480.58</v>
      </c>
      <c r="F46" s="109" t="s">
        <v>12</v>
      </c>
    </row>
    <row r="47" spans="2:6" ht="12.5">
      <c r="B47" s="34">
        <v>45785.446435185186</v>
      </c>
      <c r="C47" s="107">
        <v>119</v>
      </c>
      <c r="D47" s="108">
        <v>18.73</v>
      </c>
      <c r="E47" s="108">
        <v>2228.87</v>
      </c>
      <c r="F47" s="109" t="s">
        <v>12</v>
      </c>
    </row>
    <row r="48" spans="2:6" ht="12.5">
      <c r="B48" s="34">
        <v>45785.446435185186</v>
      </c>
      <c r="C48" s="107">
        <v>236</v>
      </c>
      <c r="D48" s="108">
        <v>18.73</v>
      </c>
      <c r="E48" s="108">
        <v>4420.28</v>
      </c>
      <c r="F48" s="109" t="s">
        <v>12</v>
      </c>
    </row>
    <row r="49" spans="2:6" ht="12.5">
      <c r="B49" s="34">
        <v>45785.452106481483</v>
      </c>
      <c r="C49" s="107">
        <v>264</v>
      </c>
      <c r="D49" s="108">
        <v>18.77</v>
      </c>
      <c r="E49" s="108">
        <v>4955.28</v>
      </c>
      <c r="F49" s="109" t="s">
        <v>12</v>
      </c>
    </row>
    <row r="50" spans="2:6" ht="12.5">
      <c r="B50" s="34">
        <v>45785.452106481483</v>
      </c>
      <c r="C50" s="107">
        <v>285</v>
      </c>
      <c r="D50" s="108">
        <v>18.77</v>
      </c>
      <c r="E50" s="108">
        <v>5349.45</v>
      </c>
      <c r="F50" s="109" t="s">
        <v>12</v>
      </c>
    </row>
    <row r="51" spans="2:6" ht="12.5">
      <c r="B51" s="34">
        <v>45785.458587962959</v>
      </c>
      <c r="C51" s="107">
        <v>491</v>
      </c>
      <c r="D51" s="108">
        <v>18.760000000000002</v>
      </c>
      <c r="E51" s="108">
        <v>9211.1600000000017</v>
      </c>
      <c r="F51" s="109" t="s">
        <v>12</v>
      </c>
    </row>
    <row r="52" spans="2:6" ht="12.5">
      <c r="B52" s="34">
        <v>45785.462268518517</v>
      </c>
      <c r="C52" s="107">
        <v>277</v>
      </c>
      <c r="D52" s="108">
        <v>18.79</v>
      </c>
      <c r="E52" s="108">
        <v>5204.83</v>
      </c>
      <c r="F52" s="109" t="s">
        <v>12</v>
      </c>
    </row>
    <row r="53" spans="2:6" ht="12.5">
      <c r="B53" s="34">
        <v>45785.465069444443</v>
      </c>
      <c r="C53" s="107">
        <v>244</v>
      </c>
      <c r="D53" s="108">
        <v>18.78</v>
      </c>
      <c r="E53" s="108">
        <v>4582.3200000000006</v>
      </c>
      <c r="F53" s="109" t="s">
        <v>12</v>
      </c>
    </row>
    <row r="54" spans="2:6" ht="12.5">
      <c r="B54" s="34">
        <v>45785.472731481481</v>
      </c>
      <c r="C54" s="107">
        <v>524</v>
      </c>
      <c r="D54" s="108">
        <v>18.8</v>
      </c>
      <c r="E54" s="108">
        <v>9851.2000000000007</v>
      </c>
      <c r="F54" s="109" t="s">
        <v>12</v>
      </c>
    </row>
    <row r="55" spans="2:6" ht="12.5">
      <c r="B55" s="34">
        <v>45785.475219907406</v>
      </c>
      <c r="C55" s="107">
        <v>249</v>
      </c>
      <c r="D55" s="108">
        <v>18.78</v>
      </c>
      <c r="E55" s="108">
        <v>4676.22</v>
      </c>
      <c r="F55" s="109" t="s">
        <v>12</v>
      </c>
    </row>
    <row r="56" spans="2:6" ht="12.5">
      <c r="B56" s="34">
        <v>45785.476631944446</v>
      </c>
      <c r="C56" s="107">
        <v>232</v>
      </c>
      <c r="D56" s="108">
        <v>18.77</v>
      </c>
      <c r="E56" s="108">
        <v>4354.6400000000003</v>
      </c>
      <c r="F56" s="109" t="s">
        <v>12</v>
      </c>
    </row>
    <row r="57" spans="2:6" ht="12.5">
      <c r="B57" s="34">
        <v>45785.486192129632</v>
      </c>
      <c r="C57" s="107">
        <v>236</v>
      </c>
      <c r="D57" s="108">
        <v>18.77</v>
      </c>
      <c r="E57" s="108">
        <v>4429.72</v>
      </c>
      <c r="F57" s="109" t="s">
        <v>12</v>
      </c>
    </row>
    <row r="58" spans="2:6" ht="12.5">
      <c r="B58" s="34">
        <v>45785.489050925928</v>
      </c>
      <c r="C58" s="107">
        <v>61</v>
      </c>
      <c r="D58" s="108">
        <v>18.78</v>
      </c>
      <c r="E58" s="108">
        <v>1145.5800000000002</v>
      </c>
      <c r="F58" s="109" t="s">
        <v>12</v>
      </c>
    </row>
    <row r="59" spans="2:6" ht="12.5">
      <c r="B59" s="34">
        <v>45785.489050925928</v>
      </c>
      <c r="C59" s="107">
        <v>166</v>
      </c>
      <c r="D59" s="108">
        <v>18.78</v>
      </c>
      <c r="E59" s="108">
        <v>3117.48</v>
      </c>
      <c r="F59" s="109" t="s">
        <v>12</v>
      </c>
    </row>
    <row r="60" spans="2:6" ht="12.5">
      <c r="B60" s="34">
        <v>45785.491423611114</v>
      </c>
      <c r="C60" s="107">
        <v>235</v>
      </c>
      <c r="D60" s="108">
        <v>18.78</v>
      </c>
      <c r="E60" s="108">
        <v>4413.3</v>
      </c>
      <c r="F60" s="109" t="s">
        <v>12</v>
      </c>
    </row>
    <row r="61" spans="2:6" ht="12.5">
      <c r="B61" s="34">
        <v>45785.492962962962</v>
      </c>
      <c r="C61" s="107">
        <v>231</v>
      </c>
      <c r="D61" s="108">
        <v>18.78</v>
      </c>
      <c r="E61" s="108">
        <v>4338.18</v>
      </c>
      <c r="F61" s="109" t="s">
        <v>12</v>
      </c>
    </row>
    <row r="62" spans="2:6" ht="12.5">
      <c r="B62" s="34">
        <v>45785.496377314812</v>
      </c>
      <c r="C62" s="107">
        <v>482</v>
      </c>
      <c r="D62" s="108">
        <v>18.78</v>
      </c>
      <c r="E62" s="108">
        <v>9051.9600000000009</v>
      </c>
      <c r="F62" s="109" t="s">
        <v>12</v>
      </c>
    </row>
    <row r="63" spans="2:6" ht="12.5">
      <c r="B63" s="34">
        <v>45785.501377314817</v>
      </c>
      <c r="C63" s="107">
        <v>50</v>
      </c>
      <c r="D63" s="108">
        <v>18.760000000000002</v>
      </c>
      <c r="E63" s="108">
        <v>938.00000000000011</v>
      </c>
      <c r="F63" s="109" t="s">
        <v>12</v>
      </c>
    </row>
    <row r="64" spans="2:6" ht="12.5">
      <c r="B64" s="34">
        <v>45785.501377314817</v>
      </c>
      <c r="C64" s="107">
        <v>182</v>
      </c>
      <c r="D64" s="108">
        <v>18.760000000000002</v>
      </c>
      <c r="E64" s="108">
        <v>3414.32</v>
      </c>
      <c r="F64" s="109" t="s">
        <v>12</v>
      </c>
    </row>
    <row r="65" spans="2:6" ht="12.5">
      <c r="B65" s="34">
        <v>45785.506782407407</v>
      </c>
      <c r="C65" s="107">
        <v>244</v>
      </c>
      <c r="D65" s="108">
        <v>18.760000000000002</v>
      </c>
      <c r="E65" s="108">
        <v>4577.4400000000005</v>
      </c>
      <c r="F65" s="109" t="s">
        <v>12</v>
      </c>
    </row>
    <row r="66" spans="2:6" ht="12.5">
      <c r="B66" s="34">
        <v>45785.506782407407</v>
      </c>
      <c r="C66" s="107">
        <v>245</v>
      </c>
      <c r="D66" s="108">
        <v>18.760000000000002</v>
      </c>
      <c r="E66" s="108">
        <v>4596.2000000000007</v>
      </c>
      <c r="F66" s="109" t="s">
        <v>12</v>
      </c>
    </row>
    <row r="67" spans="2:6" ht="12.5">
      <c r="B67" s="34">
        <v>45785.510231481479</v>
      </c>
      <c r="C67" s="107">
        <v>286</v>
      </c>
      <c r="D67" s="108">
        <v>18.760000000000002</v>
      </c>
      <c r="E67" s="108">
        <v>5365.3600000000006</v>
      </c>
      <c r="F67" s="109" t="s">
        <v>12</v>
      </c>
    </row>
    <row r="68" spans="2:6" ht="12.5">
      <c r="B68" s="34">
        <v>45785.513553240744</v>
      </c>
      <c r="C68" s="107">
        <v>239</v>
      </c>
      <c r="D68" s="108">
        <v>18.77</v>
      </c>
      <c r="E68" s="108">
        <v>4486.03</v>
      </c>
      <c r="F68" s="109" t="s">
        <v>12</v>
      </c>
    </row>
    <row r="69" spans="2:6" ht="12.5">
      <c r="B69" s="34">
        <v>45785.519583333335</v>
      </c>
      <c r="C69" s="107">
        <v>229</v>
      </c>
      <c r="D69" s="108">
        <v>18.77</v>
      </c>
      <c r="E69" s="108">
        <v>4298.33</v>
      </c>
      <c r="F69" s="109" t="s">
        <v>12</v>
      </c>
    </row>
    <row r="70" spans="2:6" ht="12.5">
      <c r="B70" s="34">
        <v>45785.526655092595</v>
      </c>
      <c r="C70" s="107">
        <v>273</v>
      </c>
      <c r="D70" s="108">
        <v>18.8</v>
      </c>
      <c r="E70" s="108">
        <v>5132.4000000000005</v>
      </c>
      <c r="F70" s="109" t="s">
        <v>12</v>
      </c>
    </row>
    <row r="71" spans="2:6" ht="12.5">
      <c r="B71" s="34">
        <v>45785.527696759258</v>
      </c>
      <c r="C71" s="107">
        <v>389</v>
      </c>
      <c r="D71" s="108">
        <v>18.79</v>
      </c>
      <c r="E71" s="108">
        <v>7309.3099999999995</v>
      </c>
      <c r="F71" s="109" t="s">
        <v>12</v>
      </c>
    </row>
    <row r="72" spans="2:6" ht="12.5">
      <c r="B72" s="34">
        <v>45785.527696759258</v>
      </c>
      <c r="C72" s="107">
        <v>292</v>
      </c>
      <c r="D72" s="108">
        <v>18.79</v>
      </c>
      <c r="E72" s="108">
        <v>5486.6799999999994</v>
      </c>
      <c r="F72" s="109" t="s">
        <v>12</v>
      </c>
    </row>
    <row r="73" spans="2:6" ht="12.5">
      <c r="B73" s="34">
        <v>45785.532824074071</v>
      </c>
      <c r="C73" s="107">
        <v>269</v>
      </c>
      <c r="D73" s="108">
        <v>18.82</v>
      </c>
      <c r="E73" s="108">
        <v>5062.58</v>
      </c>
      <c r="F73" s="109" t="s">
        <v>12</v>
      </c>
    </row>
    <row r="74" spans="2:6" ht="12.5">
      <c r="B74" s="34">
        <v>45785.537256944444</v>
      </c>
      <c r="C74" s="107">
        <v>231</v>
      </c>
      <c r="D74" s="108">
        <v>18.829999999999998</v>
      </c>
      <c r="E74" s="108">
        <v>4349.7299999999996</v>
      </c>
      <c r="F74" s="109" t="s">
        <v>12</v>
      </c>
    </row>
    <row r="75" spans="2:6" ht="12.5">
      <c r="B75" s="34">
        <v>45785.54010416667</v>
      </c>
      <c r="C75" s="107">
        <v>244</v>
      </c>
      <c r="D75" s="108">
        <v>18.809999999999999</v>
      </c>
      <c r="E75" s="108">
        <v>4589.6399999999994</v>
      </c>
      <c r="F75" s="109" t="s">
        <v>12</v>
      </c>
    </row>
    <row r="76" spans="2:6" ht="12.5">
      <c r="B76" s="34">
        <v>45785.542951388888</v>
      </c>
      <c r="C76" s="107">
        <v>208</v>
      </c>
      <c r="D76" s="108">
        <v>18.809999999999999</v>
      </c>
      <c r="E76" s="108">
        <v>3912.4799999999996</v>
      </c>
      <c r="F76" s="109" t="s">
        <v>12</v>
      </c>
    </row>
    <row r="77" spans="2:6" ht="12.5">
      <c r="B77" s="34">
        <v>45785.542974537035</v>
      </c>
      <c r="C77" s="107">
        <v>43</v>
      </c>
      <c r="D77" s="108">
        <v>18.809999999999999</v>
      </c>
      <c r="E77" s="108">
        <v>808.82999999999993</v>
      </c>
      <c r="F77" s="109" t="s">
        <v>12</v>
      </c>
    </row>
    <row r="78" spans="2:6" ht="12.5">
      <c r="B78" s="34">
        <v>45785.556203703702</v>
      </c>
      <c r="C78" s="107">
        <v>251</v>
      </c>
      <c r="D78" s="108">
        <v>18.809999999999999</v>
      </c>
      <c r="E78" s="108">
        <v>4721.3099999999995</v>
      </c>
      <c r="F78" s="109" t="s">
        <v>12</v>
      </c>
    </row>
    <row r="79" spans="2:6" ht="12.5">
      <c r="B79" s="34">
        <v>45785.559884259259</v>
      </c>
      <c r="C79" s="107">
        <v>246</v>
      </c>
      <c r="D79" s="108">
        <v>18.809999999999999</v>
      </c>
      <c r="E79" s="108">
        <v>4627.2599999999993</v>
      </c>
      <c r="F79" s="109" t="s">
        <v>12</v>
      </c>
    </row>
    <row r="80" spans="2:6" ht="12.5">
      <c r="B80" s="34">
        <v>45785.568553240744</v>
      </c>
      <c r="C80" s="107">
        <v>143</v>
      </c>
      <c r="D80" s="108">
        <v>18.829999999999998</v>
      </c>
      <c r="E80" s="108">
        <v>2692.6899999999996</v>
      </c>
      <c r="F80" s="109" t="s">
        <v>12</v>
      </c>
    </row>
    <row r="81" spans="2:6" ht="12.5">
      <c r="B81" s="34">
        <v>45785.568553240744</v>
      </c>
      <c r="C81" s="107">
        <v>100</v>
      </c>
      <c r="D81" s="108">
        <v>18.829999999999998</v>
      </c>
      <c r="E81" s="108">
        <v>1882.9999999999998</v>
      </c>
      <c r="F81" s="109" t="s">
        <v>12</v>
      </c>
    </row>
    <row r="82" spans="2:6" ht="12.5">
      <c r="B82" s="34">
        <v>45785.571875000001</v>
      </c>
      <c r="C82" s="107">
        <v>259</v>
      </c>
      <c r="D82" s="108">
        <v>18.82</v>
      </c>
      <c r="E82" s="108">
        <v>4874.38</v>
      </c>
      <c r="F82" s="109" t="s">
        <v>12</v>
      </c>
    </row>
    <row r="83" spans="2:6" ht="12.5">
      <c r="B83" s="34">
        <v>45785.572650462964</v>
      </c>
      <c r="C83" s="107">
        <v>226</v>
      </c>
      <c r="D83" s="108">
        <v>18.8</v>
      </c>
      <c r="E83" s="108">
        <v>4248.8</v>
      </c>
      <c r="F83" s="109" t="s">
        <v>12</v>
      </c>
    </row>
    <row r="84" spans="2:6" ht="12.5">
      <c r="B84" s="34">
        <v>45785.572650462964</v>
      </c>
      <c r="C84" s="107">
        <v>228</v>
      </c>
      <c r="D84" s="108">
        <v>18.809999999999999</v>
      </c>
      <c r="E84" s="108">
        <v>4288.6799999999994</v>
      </c>
      <c r="F84" s="109" t="s">
        <v>12</v>
      </c>
    </row>
    <row r="85" spans="2:6" ht="12.5">
      <c r="B85" s="34">
        <v>45785.572650462964</v>
      </c>
      <c r="C85" s="107">
        <v>249</v>
      </c>
      <c r="D85" s="108">
        <v>18.809999999999999</v>
      </c>
      <c r="E85" s="108">
        <v>4683.6899999999996</v>
      </c>
      <c r="F85" s="109" t="s">
        <v>12</v>
      </c>
    </row>
    <row r="86" spans="2:6" ht="12.5">
      <c r="B86" s="34">
        <v>45785.582013888888</v>
      </c>
      <c r="C86" s="107">
        <v>237</v>
      </c>
      <c r="D86" s="108">
        <v>18.809999999999999</v>
      </c>
      <c r="E86" s="108">
        <v>4457.9699999999993</v>
      </c>
      <c r="F86" s="109" t="s">
        <v>12</v>
      </c>
    </row>
    <row r="87" spans="2:6" ht="12.5">
      <c r="B87" s="34">
        <v>45785.589560185188</v>
      </c>
      <c r="C87" s="107">
        <v>252</v>
      </c>
      <c r="D87" s="108">
        <v>18.82</v>
      </c>
      <c r="E87" s="108">
        <v>4742.6400000000003</v>
      </c>
      <c r="F87" s="109" t="s">
        <v>12</v>
      </c>
    </row>
    <row r="88" spans="2:6" ht="12.5">
      <c r="B88" s="34">
        <v>45785.59443287037</v>
      </c>
      <c r="C88" s="107">
        <v>110</v>
      </c>
      <c r="D88" s="108">
        <v>18.82</v>
      </c>
      <c r="E88" s="108">
        <v>2070.1999999999998</v>
      </c>
      <c r="F88" s="109" t="s">
        <v>12</v>
      </c>
    </row>
    <row r="89" spans="2:6" ht="12.5">
      <c r="B89" s="34">
        <v>45785.59443287037</v>
      </c>
      <c r="C89" s="107">
        <v>110</v>
      </c>
      <c r="D89" s="108">
        <v>18.82</v>
      </c>
      <c r="E89" s="108">
        <v>2070.1999999999998</v>
      </c>
      <c r="F89" s="109" t="s">
        <v>12</v>
      </c>
    </row>
    <row r="90" spans="2:6" ht="12.5">
      <c r="B90" s="34">
        <v>45785.59443287037</v>
      </c>
      <c r="C90" s="107">
        <v>262</v>
      </c>
      <c r="D90" s="108">
        <v>18.82</v>
      </c>
      <c r="E90" s="108">
        <v>4930.84</v>
      </c>
      <c r="F90" s="109" t="s">
        <v>12</v>
      </c>
    </row>
    <row r="91" spans="2:6" ht="12.5">
      <c r="B91" s="34">
        <v>45785.597233796296</v>
      </c>
      <c r="C91" s="107">
        <v>192</v>
      </c>
      <c r="D91" s="108">
        <v>18.82</v>
      </c>
      <c r="E91" s="108">
        <v>3613.44</v>
      </c>
      <c r="F91" s="109" t="s">
        <v>12</v>
      </c>
    </row>
    <row r="92" spans="2:6" ht="12.5">
      <c r="B92" s="34">
        <v>45785.598912037036</v>
      </c>
      <c r="C92" s="107">
        <v>244</v>
      </c>
      <c r="D92" s="108">
        <v>18.82</v>
      </c>
      <c r="E92" s="108">
        <v>4592.08</v>
      </c>
      <c r="F92" s="109" t="s">
        <v>12</v>
      </c>
    </row>
    <row r="93" spans="2:6" ht="12.5">
      <c r="B93" s="34">
        <v>45785.601701388892</v>
      </c>
      <c r="C93" s="107">
        <v>279</v>
      </c>
      <c r="D93" s="108">
        <v>18.82</v>
      </c>
      <c r="E93" s="108">
        <v>5250.78</v>
      </c>
      <c r="F93" s="109" t="s">
        <v>12</v>
      </c>
    </row>
    <row r="94" spans="2:6" ht="12.5">
      <c r="B94" s="34">
        <v>45785.605023148149</v>
      </c>
      <c r="C94" s="107">
        <v>153</v>
      </c>
      <c r="D94" s="108">
        <v>18.82</v>
      </c>
      <c r="E94" s="108">
        <v>2879.46</v>
      </c>
      <c r="F94" s="109" t="s">
        <v>12</v>
      </c>
    </row>
    <row r="95" spans="2:6" ht="12.5">
      <c r="B95" s="34">
        <v>45785.605023148149</v>
      </c>
      <c r="C95" s="107">
        <v>107</v>
      </c>
      <c r="D95" s="108">
        <v>18.82</v>
      </c>
      <c r="E95" s="108">
        <v>2013.74</v>
      </c>
      <c r="F95" s="109" t="s">
        <v>12</v>
      </c>
    </row>
    <row r="96" spans="2:6" ht="12.5">
      <c r="B96" s="34">
        <v>45785.606365740743</v>
      </c>
      <c r="C96" s="107">
        <v>236</v>
      </c>
      <c r="D96" s="108">
        <v>18.809999999999999</v>
      </c>
      <c r="E96" s="108">
        <v>4439.16</v>
      </c>
      <c r="F96" s="109" t="s">
        <v>12</v>
      </c>
    </row>
    <row r="97" spans="2:6" ht="12.5">
      <c r="B97" s="34">
        <v>45785.60796296296</v>
      </c>
      <c r="C97" s="107">
        <v>228</v>
      </c>
      <c r="D97" s="108">
        <v>18.809999999999999</v>
      </c>
      <c r="E97" s="108">
        <v>4288.6799999999994</v>
      </c>
      <c r="F97" s="109" t="s">
        <v>12</v>
      </c>
    </row>
    <row r="98" spans="2:6" ht="12.5">
      <c r="B98" s="34">
        <v>45785.615335648145</v>
      </c>
      <c r="C98" s="107">
        <v>267</v>
      </c>
      <c r="D98" s="108">
        <v>18.78</v>
      </c>
      <c r="E98" s="108">
        <v>5014.26</v>
      </c>
      <c r="F98" s="109" t="s">
        <v>12</v>
      </c>
    </row>
    <row r="99" spans="2:6" ht="12.5">
      <c r="B99" s="34">
        <v>45785.618935185186</v>
      </c>
      <c r="C99" s="107">
        <v>251</v>
      </c>
      <c r="D99" s="108">
        <v>18.78</v>
      </c>
      <c r="E99" s="108">
        <v>4713.7800000000007</v>
      </c>
      <c r="F99" s="109" t="s">
        <v>12</v>
      </c>
    </row>
    <row r="100" spans="2:6" ht="12.5">
      <c r="B100" s="34">
        <v>45785.621122685188</v>
      </c>
      <c r="C100" s="107">
        <v>250</v>
      </c>
      <c r="D100" s="108">
        <v>18.77</v>
      </c>
      <c r="E100" s="108">
        <v>4692.5</v>
      </c>
      <c r="F100" s="109" t="s">
        <v>12</v>
      </c>
    </row>
    <row r="101" spans="2:6" ht="12.5">
      <c r="B101" s="34">
        <v>45785.621122685188</v>
      </c>
      <c r="C101" s="107">
        <v>251</v>
      </c>
      <c r="D101" s="108">
        <v>18.77</v>
      </c>
      <c r="E101" s="108">
        <v>4711.2699999999995</v>
      </c>
      <c r="F101" s="109" t="s">
        <v>12</v>
      </c>
    </row>
    <row r="102" spans="2:6" ht="12.5">
      <c r="B102" s="34">
        <v>45785.629224537035</v>
      </c>
      <c r="C102" s="107">
        <v>252</v>
      </c>
      <c r="D102" s="108">
        <v>18.79</v>
      </c>
      <c r="E102" s="108">
        <v>4735.08</v>
      </c>
      <c r="F102" s="109" t="s">
        <v>12</v>
      </c>
    </row>
    <row r="103" spans="2:6" ht="12.5">
      <c r="B103" s="34">
        <v>45785.629432870373</v>
      </c>
      <c r="C103" s="107">
        <v>229</v>
      </c>
      <c r="D103" s="108">
        <v>18.79</v>
      </c>
      <c r="E103" s="108">
        <v>4302.91</v>
      </c>
      <c r="F103" s="109" t="s">
        <v>12</v>
      </c>
    </row>
    <row r="104" spans="2:6" ht="12.5">
      <c r="B104" s="34">
        <v>45785.632719907408</v>
      </c>
      <c r="C104" s="107">
        <v>320</v>
      </c>
      <c r="D104" s="108">
        <v>18.82</v>
      </c>
      <c r="E104" s="108">
        <v>6022.4</v>
      </c>
      <c r="F104" s="109" t="s">
        <v>12</v>
      </c>
    </row>
    <row r="105" spans="2:6" ht="12.5">
      <c r="B105" s="34">
        <v>45785.632719907408</v>
      </c>
      <c r="C105" s="107">
        <v>320</v>
      </c>
      <c r="D105" s="108">
        <v>18.82</v>
      </c>
      <c r="E105" s="108">
        <v>6022.4</v>
      </c>
      <c r="F105" s="109" t="s">
        <v>12</v>
      </c>
    </row>
    <row r="106" spans="2:6" ht="12.5">
      <c r="B106" s="34">
        <v>45785.707881944443</v>
      </c>
      <c r="C106" s="107">
        <v>697</v>
      </c>
      <c r="D106" s="108">
        <v>18.87</v>
      </c>
      <c r="E106" s="108">
        <v>13152.390000000001</v>
      </c>
      <c r="F106" s="109" t="s">
        <v>12</v>
      </c>
    </row>
    <row r="107" spans="2:6" ht="12.5">
      <c r="B107" s="34">
        <v>45785.70789351852</v>
      </c>
      <c r="C107" s="107">
        <v>686</v>
      </c>
      <c r="D107" s="108">
        <v>18.86</v>
      </c>
      <c r="E107" s="108">
        <v>12937.96</v>
      </c>
      <c r="F107" s="109" t="s">
        <v>12</v>
      </c>
    </row>
    <row r="108" spans="2:6" ht="12.5">
      <c r="B108" s="34">
        <v>45785.70789351852</v>
      </c>
      <c r="C108" s="107">
        <v>1163</v>
      </c>
      <c r="D108" s="108">
        <v>18.86</v>
      </c>
      <c r="E108" s="108">
        <v>21934.18</v>
      </c>
      <c r="F108" s="109" t="s">
        <v>12</v>
      </c>
    </row>
    <row r="109" spans="2:6" ht="12.5">
      <c r="B109" s="34">
        <v>45785.709861111114</v>
      </c>
      <c r="C109" s="107">
        <v>152</v>
      </c>
      <c r="D109" s="108">
        <v>18.86</v>
      </c>
      <c r="E109" s="108">
        <v>2866.72</v>
      </c>
      <c r="F109" s="109" t="s">
        <v>12</v>
      </c>
    </row>
    <row r="110" spans="2:6" ht="12.5">
      <c r="B110" s="34">
        <v>45785.710034722222</v>
      </c>
      <c r="C110" s="107">
        <v>307</v>
      </c>
      <c r="D110" s="108">
        <v>18.850000000000001</v>
      </c>
      <c r="E110" s="108">
        <v>5786.9500000000007</v>
      </c>
      <c r="F110" s="109" t="s">
        <v>12</v>
      </c>
    </row>
    <row r="111" spans="2:6" ht="12.5">
      <c r="B111" s="34">
        <v>45785.710034722222</v>
      </c>
      <c r="C111" s="107">
        <v>752</v>
      </c>
      <c r="D111" s="108">
        <v>18.86</v>
      </c>
      <c r="E111" s="108">
        <v>14182.72</v>
      </c>
      <c r="F111" s="109" t="s">
        <v>12</v>
      </c>
    </row>
    <row r="112" spans="2:6" ht="12.5">
      <c r="B112" s="34">
        <v>45785.710046296299</v>
      </c>
      <c r="C112" s="107">
        <v>400</v>
      </c>
      <c r="D112" s="108">
        <v>18.850000000000001</v>
      </c>
      <c r="E112" s="108">
        <v>7540.0000000000009</v>
      </c>
      <c r="F112" s="109" t="s">
        <v>12</v>
      </c>
    </row>
    <row r="113" spans="2:6" ht="12.5">
      <c r="B113" s="34">
        <v>45785.710046296299</v>
      </c>
      <c r="C113" s="107">
        <v>500</v>
      </c>
      <c r="D113" s="108">
        <v>18.850000000000001</v>
      </c>
      <c r="E113" s="108">
        <v>9425</v>
      </c>
      <c r="F113" s="109" t="s">
        <v>12</v>
      </c>
    </row>
    <row r="114" spans="2:6" ht="12.5">
      <c r="B114" s="34">
        <v>45785.710046296299</v>
      </c>
      <c r="C114" s="107">
        <v>100</v>
      </c>
      <c r="D114" s="108">
        <v>18.850000000000001</v>
      </c>
      <c r="E114" s="108">
        <v>1885.0000000000002</v>
      </c>
      <c r="F114" s="109" t="s">
        <v>12</v>
      </c>
    </row>
    <row r="115" spans="2:6" ht="12.5">
      <c r="B115" s="34">
        <v>45785.710046296299</v>
      </c>
      <c r="C115" s="107">
        <v>148</v>
      </c>
      <c r="D115" s="108">
        <v>18.850000000000001</v>
      </c>
      <c r="E115" s="108">
        <v>2789.8</v>
      </c>
      <c r="F115" s="109" t="s">
        <v>12</v>
      </c>
    </row>
    <row r="116" spans="2:6" ht="12.5">
      <c r="B116" s="34">
        <v>45785.710046296299</v>
      </c>
      <c r="C116" s="107">
        <v>100</v>
      </c>
      <c r="D116" s="108">
        <v>18.850000000000001</v>
      </c>
      <c r="E116" s="108">
        <v>1885.0000000000002</v>
      </c>
      <c r="F116" s="109" t="s">
        <v>12</v>
      </c>
    </row>
    <row r="117" spans="2:6" ht="12.5">
      <c r="B117" s="34">
        <v>45785.710046296299</v>
      </c>
      <c r="C117" s="107">
        <v>252</v>
      </c>
      <c r="D117" s="108">
        <v>18.850000000000001</v>
      </c>
      <c r="E117" s="108">
        <v>4750.2000000000007</v>
      </c>
      <c r="F117" s="109" t="s">
        <v>12</v>
      </c>
    </row>
    <row r="118" spans="2:6" ht="12.5">
      <c r="B118" s="34">
        <v>45785.710046296299</v>
      </c>
      <c r="C118" s="107">
        <v>193</v>
      </c>
      <c r="D118" s="108">
        <v>18.850000000000001</v>
      </c>
      <c r="E118" s="108">
        <v>3638.05</v>
      </c>
      <c r="F118" s="109" t="s">
        <v>12</v>
      </c>
    </row>
    <row r="119" spans="2:6" ht="12.5">
      <c r="B119" s="34">
        <v>45785.715648148151</v>
      </c>
      <c r="C119" s="107">
        <v>610</v>
      </c>
      <c r="D119" s="108">
        <v>18.850000000000001</v>
      </c>
      <c r="E119" s="108">
        <v>11498.5</v>
      </c>
      <c r="F119" s="109" t="s">
        <v>12</v>
      </c>
    </row>
    <row r="120" spans="2:6" ht="12.5">
      <c r="B120" s="34">
        <v>45785.716932870368</v>
      </c>
      <c r="C120" s="107">
        <v>227</v>
      </c>
      <c r="D120" s="108">
        <v>18.84</v>
      </c>
      <c r="E120" s="108">
        <v>4276.68</v>
      </c>
      <c r="F120" s="109" t="s">
        <v>12</v>
      </c>
    </row>
    <row r="121" spans="2:6" ht="12.5">
      <c r="B121" s="34">
        <v>45785.716932870368</v>
      </c>
      <c r="C121" s="107">
        <v>345</v>
      </c>
      <c r="D121" s="108">
        <v>18.84</v>
      </c>
      <c r="E121" s="108">
        <v>6499.8</v>
      </c>
      <c r="F121" s="109" t="s">
        <v>12</v>
      </c>
    </row>
    <row r="122" spans="2:6" ht="12.5">
      <c r="B122" s="34">
        <v>45785.716932870368</v>
      </c>
      <c r="C122" s="107">
        <v>345</v>
      </c>
      <c r="D122" s="108">
        <v>18.84</v>
      </c>
      <c r="E122" s="108">
        <v>6499.8</v>
      </c>
      <c r="F122" s="109" t="s">
        <v>12</v>
      </c>
    </row>
    <row r="123" spans="2:6" ht="12.5">
      <c r="B123" s="34">
        <v>45785.716932870368</v>
      </c>
      <c r="C123" s="107">
        <v>225</v>
      </c>
      <c r="D123" s="108">
        <v>18.84</v>
      </c>
      <c r="E123" s="108">
        <v>4239</v>
      </c>
      <c r="F123" s="109" t="s">
        <v>12</v>
      </c>
    </row>
    <row r="124" spans="2:6" ht="12.5">
      <c r="B124" s="34">
        <v>45785.716932870368</v>
      </c>
      <c r="C124" s="107">
        <v>120</v>
      </c>
      <c r="D124" s="108">
        <v>18.84</v>
      </c>
      <c r="E124" s="108">
        <v>2260.8000000000002</v>
      </c>
      <c r="F124" s="109" t="s">
        <v>12</v>
      </c>
    </row>
    <row r="125" spans="2:6" ht="12.5">
      <c r="B125" s="34">
        <v>45785.716932870368</v>
      </c>
      <c r="C125" s="107">
        <v>164</v>
      </c>
      <c r="D125" s="108">
        <v>18.84</v>
      </c>
      <c r="E125" s="108">
        <v>3089.7599999999998</v>
      </c>
      <c r="F125" s="109" t="s">
        <v>12</v>
      </c>
    </row>
    <row r="126" spans="2:6" ht="12.5">
      <c r="B126" s="34">
        <v>45785.716932870368</v>
      </c>
      <c r="C126" s="107">
        <v>345</v>
      </c>
      <c r="D126" s="108">
        <v>18.84</v>
      </c>
      <c r="E126" s="108">
        <v>6499.8</v>
      </c>
      <c r="F126" s="109" t="s">
        <v>12</v>
      </c>
    </row>
    <row r="127" spans="2:6" ht="12.5">
      <c r="B127" s="34">
        <v>45785.716932870368</v>
      </c>
      <c r="C127" s="107">
        <v>345</v>
      </c>
      <c r="D127" s="108">
        <v>18.84</v>
      </c>
      <c r="E127" s="108">
        <v>6499.8</v>
      </c>
      <c r="F127" s="109" t="s">
        <v>12</v>
      </c>
    </row>
    <row r="128" spans="2:6" ht="12.5">
      <c r="B128" s="34">
        <v>45785.716932870368</v>
      </c>
      <c r="C128" s="107">
        <v>83</v>
      </c>
      <c r="D128" s="108">
        <v>18.84</v>
      </c>
      <c r="E128" s="108">
        <v>1563.72</v>
      </c>
      <c r="F128" s="109" t="s">
        <v>12</v>
      </c>
    </row>
    <row r="129" spans="2:6" ht="12.5">
      <c r="B129" s="34">
        <v>45785.716932870368</v>
      </c>
      <c r="C129" s="107">
        <v>345</v>
      </c>
      <c r="D129" s="108">
        <v>18.84</v>
      </c>
      <c r="E129" s="108">
        <v>6499.8</v>
      </c>
      <c r="F129" s="109" t="s">
        <v>12</v>
      </c>
    </row>
    <row r="130" spans="2:6" ht="12.5">
      <c r="B130" s="34">
        <v>45785.716932870368</v>
      </c>
      <c r="C130" s="107">
        <v>209</v>
      </c>
      <c r="D130" s="108">
        <v>18.84</v>
      </c>
      <c r="E130" s="108">
        <v>3937.56</v>
      </c>
      <c r="F130" s="109" t="s">
        <v>12</v>
      </c>
    </row>
    <row r="131" spans="2:6" ht="12.5">
      <c r="B131" s="34">
        <v>45785.716932870368</v>
      </c>
      <c r="C131" s="107">
        <v>58</v>
      </c>
      <c r="D131" s="108">
        <v>18.84</v>
      </c>
      <c r="E131" s="108">
        <v>1092.72</v>
      </c>
      <c r="F131" s="109" t="s">
        <v>12</v>
      </c>
    </row>
    <row r="132" spans="2:6" ht="12.5">
      <c r="B132" s="34">
        <v>45785.716932870368</v>
      </c>
      <c r="C132" s="107">
        <v>78</v>
      </c>
      <c r="D132" s="108">
        <v>18.84</v>
      </c>
      <c r="E132" s="108">
        <v>1469.52</v>
      </c>
      <c r="F132" s="109" t="s">
        <v>12</v>
      </c>
    </row>
    <row r="133" spans="2:6" ht="12.5">
      <c r="B133" s="34">
        <v>45785.720393518517</v>
      </c>
      <c r="C133" s="107">
        <v>328</v>
      </c>
      <c r="D133" s="108">
        <v>18.84</v>
      </c>
      <c r="E133" s="108">
        <v>6179.5199999999995</v>
      </c>
      <c r="F133" s="109" t="s">
        <v>12</v>
      </c>
    </row>
    <row r="134" spans="2:6" ht="12.5">
      <c r="B134" s="34">
        <v>45785.721203703702</v>
      </c>
      <c r="C134" s="107">
        <v>121</v>
      </c>
      <c r="D134" s="108">
        <v>18.84</v>
      </c>
      <c r="E134" s="108">
        <v>2279.64</v>
      </c>
      <c r="F134" s="109" t="s">
        <v>12</v>
      </c>
    </row>
    <row r="135" spans="2:6" ht="12.5">
      <c r="B135" s="34">
        <v>45785.72179398148</v>
      </c>
      <c r="C135" s="107">
        <v>120</v>
      </c>
      <c r="D135" s="108">
        <v>18.86</v>
      </c>
      <c r="E135" s="108">
        <v>2263.1999999999998</v>
      </c>
      <c r="F135" s="109" t="s">
        <v>12</v>
      </c>
    </row>
    <row r="136" spans="2:6" ht="12.5">
      <c r="B136" s="34">
        <v>45785.72179398148</v>
      </c>
      <c r="C136" s="107">
        <v>269</v>
      </c>
      <c r="D136" s="108">
        <v>18.86</v>
      </c>
      <c r="E136" s="108">
        <v>5073.34</v>
      </c>
      <c r="F136" s="109" t="s">
        <v>12</v>
      </c>
    </row>
    <row r="137" spans="2:6" ht="12.5">
      <c r="B137" s="34">
        <v>45785.72179398148</v>
      </c>
      <c r="C137" s="107">
        <v>285</v>
      </c>
      <c r="D137" s="108">
        <v>18.86</v>
      </c>
      <c r="E137" s="108">
        <v>5375.0999999999995</v>
      </c>
      <c r="F137" s="109" t="s">
        <v>12</v>
      </c>
    </row>
    <row r="138" spans="2:6" ht="12.5">
      <c r="B138" s="34">
        <v>45785.72179398148</v>
      </c>
      <c r="C138" s="107">
        <v>83</v>
      </c>
      <c r="D138" s="108">
        <v>18.86</v>
      </c>
      <c r="E138" s="108">
        <v>1565.3799999999999</v>
      </c>
      <c r="F138" s="109" t="s">
        <v>12</v>
      </c>
    </row>
    <row r="139" spans="2:6" ht="12.5">
      <c r="B139" s="34">
        <v>45785.72179398148</v>
      </c>
      <c r="C139" s="107">
        <v>285</v>
      </c>
      <c r="D139" s="108">
        <v>18.86</v>
      </c>
      <c r="E139" s="108">
        <v>5375.0999999999995</v>
      </c>
      <c r="F139" s="109" t="s">
        <v>12</v>
      </c>
    </row>
    <row r="140" spans="2:6" ht="12.5">
      <c r="B140" s="34">
        <v>45785.72179398148</v>
      </c>
      <c r="C140" s="107">
        <v>368</v>
      </c>
      <c r="D140" s="108">
        <v>18.86</v>
      </c>
      <c r="E140" s="108">
        <v>6940.48</v>
      </c>
      <c r="F140" s="109" t="s">
        <v>12</v>
      </c>
    </row>
    <row r="141" spans="2:6" ht="12.5">
      <c r="B141" s="34">
        <v>45785.72179398148</v>
      </c>
      <c r="C141" s="107">
        <v>83</v>
      </c>
      <c r="D141" s="108">
        <v>18.86</v>
      </c>
      <c r="E141" s="108">
        <v>1565.3799999999999</v>
      </c>
      <c r="F141" s="109" t="s">
        <v>12</v>
      </c>
    </row>
    <row r="142" spans="2:6" ht="12.5">
      <c r="B142" s="34">
        <v>45785.72179398148</v>
      </c>
      <c r="C142" s="107">
        <v>250</v>
      </c>
      <c r="D142" s="108">
        <v>18.86</v>
      </c>
      <c r="E142" s="108">
        <v>4715</v>
      </c>
      <c r="F142" s="109" t="s">
        <v>12</v>
      </c>
    </row>
    <row r="143" spans="2:6" ht="12.5">
      <c r="B143" s="34">
        <v>45785.72179398148</v>
      </c>
      <c r="C143" s="107">
        <v>285</v>
      </c>
      <c r="D143" s="108">
        <v>18.86</v>
      </c>
      <c r="E143" s="108">
        <v>5375.0999999999995</v>
      </c>
      <c r="F143" s="109" t="s">
        <v>12</v>
      </c>
    </row>
    <row r="144" spans="2:6" ht="12.5">
      <c r="B144" s="34">
        <v>45785.72179398148</v>
      </c>
      <c r="C144" s="107">
        <v>236</v>
      </c>
      <c r="D144" s="108">
        <v>18.87</v>
      </c>
      <c r="E144" s="108">
        <v>4453.3200000000006</v>
      </c>
      <c r="F144" s="109" t="s">
        <v>12</v>
      </c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4.380208333336</v>
      </c>
      <c r="C20" s="107">
        <v>377</v>
      </c>
      <c r="D20" s="108">
        <v>18.63</v>
      </c>
      <c r="E20" s="108">
        <v>7023.50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4.380694444444</v>
      </c>
      <c r="C21" s="107">
        <v>918</v>
      </c>
      <c r="D21" s="108">
        <v>18.61</v>
      </c>
      <c r="E21" s="108">
        <v>17083.98</v>
      </c>
      <c r="F21" s="109" t="s">
        <v>12</v>
      </c>
    </row>
    <row r="22" spans="2:12" ht="12.5">
      <c r="B22" s="34">
        <v>45784.384606481479</v>
      </c>
      <c r="C22" s="107">
        <v>57</v>
      </c>
      <c r="D22" s="108">
        <v>18.61</v>
      </c>
      <c r="E22" s="108">
        <v>1060.77</v>
      </c>
      <c r="F22" s="109" t="s">
        <v>12</v>
      </c>
    </row>
    <row r="23" spans="2:12" ht="12.5">
      <c r="B23" s="34">
        <v>45784.384606481479</v>
      </c>
      <c r="C23" s="107">
        <v>57</v>
      </c>
      <c r="D23" s="108">
        <v>18.61</v>
      </c>
      <c r="E23" s="108">
        <v>1060.77</v>
      </c>
      <c r="F23" s="109" t="s">
        <v>12</v>
      </c>
    </row>
    <row r="24" spans="2:12" ht="12.5">
      <c r="B24" s="34">
        <v>45784.384606481479</v>
      </c>
      <c r="C24" s="107">
        <v>464</v>
      </c>
      <c r="D24" s="108">
        <v>18.61</v>
      </c>
      <c r="E24" s="108">
        <v>8635.0399999999991</v>
      </c>
      <c r="F24" s="109" t="s">
        <v>12</v>
      </c>
    </row>
    <row r="25" spans="2:12" ht="12.5">
      <c r="B25" s="34">
        <v>45784.38690972222</v>
      </c>
      <c r="C25" s="107">
        <v>287</v>
      </c>
      <c r="D25" s="108">
        <v>18.59</v>
      </c>
      <c r="E25" s="108">
        <v>5335.33</v>
      </c>
      <c r="F25" s="109" t="s">
        <v>12</v>
      </c>
    </row>
    <row r="26" spans="2:12" ht="12.5">
      <c r="B26" s="34">
        <v>45784.392361111109</v>
      </c>
      <c r="C26" s="107">
        <v>264</v>
      </c>
      <c r="D26" s="108">
        <v>18.62</v>
      </c>
      <c r="E26" s="108">
        <v>4915.68</v>
      </c>
      <c r="F26" s="109" t="s">
        <v>12</v>
      </c>
    </row>
    <row r="27" spans="2:12" ht="12.5">
      <c r="B27" s="34">
        <v>45784.392442129632</v>
      </c>
      <c r="C27" s="107">
        <v>524</v>
      </c>
      <c r="D27" s="108">
        <v>18.61</v>
      </c>
      <c r="E27" s="108">
        <v>9751.64</v>
      </c>
      <c r="F27" s="109" t="s">
        <v>12</v>
      </c>
    </row>
    <row r="28" spans="2:12" ht="12.5">
      <c r="B28" s="34">
        <v>45784.392442129632</v>
      </c>
      <c r="C28" s="107">
        <v>246</v>
      </c>
      <c r="D28" s="108">
        <v>18.61</v>
      </c>
      <c r="E28" s="108">
        <v>4578.0599999999995</v>
      </c>
      <c r="F28" s="109" t="s">
        <v>12</v>
      </c>
    </row>
    <row r="29" spans="2:12" ht="12.5">
      <c r="B29" s="34">
        <v>45784.396805555552</v>
      </c>
      <c r="C29" s="107">
        <v>236</v>
      </c>
      <c r="D29" s="108">
        <v>18.59</v>
      </c>
      <c r="E29" s="108">
        <v>4387.24</v>
      </c>
      <c r="F29" s="109" t="s">
        <v>12</v>
      </c>
    </row>
    <row r="30" spans="2:12" ht="12.5">
      <c r="B30" s="34">
        <v>45784.396805555552</v>
      </c>
      <c r="C30" s="107">
        <v>238</v>
      </c>
      <c r="D30" s="108">
        <v>18.59</v>
      </c>
      <c r="E30" s="108">
        <v>4424.42</v>
      </c>
      <c r="F30" s="109" t="s">
        <v>12</v>
      </c>
    </row>
    <row r="31" spans="2:12" ht="12.5">
      <c r="B31" s="34">
        <v>45784.396805555552</v>
      </c>
      <c r="C31" s="107">
        <v>247</v>
      </c>
      <c r="D31" s="108">
        <v>18.600000000000001</v>
      </c>
      <c r="E31" s="108">
        <v>4594.2000000000007</v>
      </c>
      <c r="F31" s="109" t="s">
        <v>12</v>
      </c>
    </row>
    <row r="32" spans="2:12" ht="12.5">
      <c r="B32" s="34">
        <v>45784.404224537036</v>
      </c>
      <c r="C32" s="107">
        <v>275</v>
      </c>
      <c r="D32" s="108">
        <v>18.66</v>
      </c>
      <c r="E32" s="108">
        <v>5131.5</v>
      </c>
      <c r="F32" s="109" t="s">
        <v>12</v>
      </c>
    </row>
    <row r="33" spans="2:6" ht="12.5">
      <c r="B33" s="34">
        <v>45784.404247685183</v>
      </c>
      <c r="C33" s="107">
        <v>487</v>
      </c>
      <c r="D33" s="108">
        <v>18.649999999999999</v>
      </c>
      <c r="E33" s="108">
        <v>9082.5499999999993</v>
      </c>
      <c r="F33" s="109" t="s">
        <v>12</v>
      </c>
    </row>
    <row r="34" spans="2:6" ht="12.5">
      <c r="B34" s="34">
        <v>45784.409247685187</v>
      </c>
      <c r="C34" s="107">
        <v>185</v>
      </c>
      <c r="D34" s="108">
        <v>18.66</v>
      </c>
      <c r="E34" s="108">
        <v>3452.1</v>
      </c>
      <c r="F34" s="109" t="s">
        <v>12</v>
      </c>
    </row>
    <row r="35" spans="2:6" ht="12.5">
      <c r="B35" s="34">
        <v>45784.409247685187</v>
      </c>
      <c r="C35" s="107">
        <v>459</v>
      </c>
      <c r="D35" s="108">
        <v>18.66</v>
      </c>
      <c r="E35" s="108">
        <v>8564.94</v>
      </c>
      <c r="F35" s="109" t="s">
        <v>12</v>
      </c>
    </row>
    <row r="36" spans="2:6" ht="12.5">
      <c r="B36" s="34">
        <v>45784.409259259257</v>
      </c>
      <c r="C36" s="107">
        <v>50</v>
      </c>
      <c r="D36" s="108">
        <v>18.66</v>
      </c>
      <c r="E36" s="108">
        <v>933</v>
      </c>
      <c r="F36" s="109" t="s">
        <v>12</v>
      </c>
    </row>
    <row r="37" spans="2:6" ht="12.5">
      <c r="B37" s="34">
        <v>45784.41269675926</v>
      </c>
      <c r="C37" s="107">
        <v>234</v>
      </c>
      <c r="D37" s="108">
        <v>18.649999999999999</v>
      </c>
      <c r="E37" s="108">
        <v>4364.0999999999995</v>
      </c>
      <c r="F37" s="109" t="s">
        <v>12</v>
      </c>
    </row>
    <row r="38" spans="2:6" ht="12.5">
      <c r="B38" s="34">
        <v>45784.414884259262</v>
      </c>
      <c r="C38" s="107">
        <v>15</v>
      </c>
      <c r="D38" s="108">
        <v>18.649999999999999</v>
      </c>
      <c r="E38" s="108">
        <v>279.75</v>
      </c>
      <c r="F38" s="109" t="s">
        <v>12</v>
      </c>
    </row>
    <row r="39" spans="2:6" ht="12.5">
      <c r="B39" s="34">
        <v>45784.414918981478</v>
      </c>
      <c r="C39" s="107">
        <v>243</v>
      </c>
      <c r="D39" s="108">
        <v>18.649999999999999</v>
      </c>
      <c r="E39" s="108">
        <v>4531.95</v>
      </c>
      <c r="F39" s="109" t="s">
        <v>12</v>
      </c>
    </row>
    <row r="40" spans="2:6" ht="12.5">
      <c r="B40" s="34">
        <v>45784.421284722222</v>
      </c>
      <c r="C40" s="107">
        <v>492</v>
      </c>
      <c r="D40" s="108">
        <v>18.66</v>
      </c>
      <c r="E40" s="108">
        <v>9180.7199999999993</v>
      </c>
      <c r="F40" s="109" t="s">
        <v>12</v>
      </c>
    </row>
    <row r="41" spans="2:6" ht="12.5">
      <c r="B41" s="34">
        <v>45784.424537037034</v>
      </c>
      <c r="C41" s="107">
        <v>236</v>
      </c>
      <c r="D41" s="108">
        <v>18.670000000000002</v>
      </c>
      <c r="E41" s="108">
        <v>4406.1200000000008</v>
      </c>
      <c r="F41" s="109" t="s">
        <v>12</v>
      </c>
    </row>
    <row r="42" spans="2:6" ht="12.5">
      <c r="B42" s="34">
        <v>45784.424537037034</v>
      </c>
      <c r="C42" s="107">
        <v>240</v>
      </c>
      <c r="D42" s="108">
        <v>18.670000000000002</v>
      </c>
      <c r="E42" s="108">
        <v>4480.8</v>
      </c>
      <c r="F42" s="109" t="s">
        <v>12</v>
      </c>
    </row>
    <row r="43" spans="2:6" ht="12.5">
      <c r="B43" s="34">
        <v>45784.42664351852</v>
      </c>
      <c r="C43" s="107">
        <v>123</v>
      </c>
      <c r="D43" s="108">
        <v>18.670000000000002</v>
      </c>
      <c r="E43" s="108">
        <v>2296.4100000000003</v>
      </c>
      <c r="F43" s="109" t="s">
        <v>12</v>
      </c>
    </row>
    <row r="44" spans="2:6" ht="12.5">
      <c r="B44" s="34">
        <v>45784.432812500003</v>
      </c>
      <c r="C44" s="107">
        <v>247</v>
      </c>
      <c r="D44" s="108">
        <v>18.690000000000001</v>
      </c>
      <c r="E44" s="108">
        <v>4616.43</v>
      </c>
      <c r="F44" s="109" t="s">
        <v>12</v>
      </c>
    </row>
    <row r="45" spans="2:6" ht="12.5">
      <c r="B45" s="34">
        <v>45784.432812500003</v>
      </c>
      <c r="C45" s="107">
        <v>476</v>
      </c>
      <c r="D45" s="108">
        <v>18.7</v>
      </c>
      <c r="E45" s="108">
        <v>8901.1999999999989</v>
      </c>
      <c r="F45" s="109" t="s">
        <v>12</v>
      </c>
    </row>
    <row r="46" spans="2:6" ht="12.5">
      <c r="B46" s="34">
        <v>45784.432824074072</v>
      </c>
      <c r="C46" s="107">
        <v>259</v>
      </c>
      <c r="D46" s="108">
        <v>18.68</v>
      </c>
      <c r="E46" s="108">
        <v>4838.12</v>
      </c>
      <c r="F46" s="109" t="s">
        <v>12</v>
      </c>
    </row>
    <row r="47" spans="2:6" ht="12.5">
      <c r="B47" s="34">
        <v>45784.446747685186</v>
      </c>
      <c r="C47" s="107">
        <v>486</v>
      </c>
      <c r="D47" s="108">
        <v>18.670000000000002</v>
      </c>
      <c r="E47" s="108">
        <v>9073.6200000000008</v>
      </c>
      <c r="F47" s="109" t="s">
        <v>12</v>
      </c>
    </row>
    <row r="48" spans="2:6" ht="12.5">
      <c r="B48" s="34">
        <v>45784.446747685186</v>
      </c>
      <c r="C48" s="107">
        <v>506</v>
      </c>
      <c r="D48" s="108">
        <v>18.670000000000002</v>
      </c>
      <c r="E48" s="108">
        <v>9447.02</v>
      </c>
      <c r="F48" s="109" t="s">
        <v>12</v>
      </c>
    </row>
    <row r="49" spans="2:6" ht="12.5">
      <c r="B49" s="34">
        <v>45784.446747685186</v>
      </c>
      <c r="C49" s="107">
        <v>246</v>
      </c>
      <c r="D49" s="108">
        <v>18.670000000000002</v>
      </c>
      <c r="E49" s="108">
        <v>4592.8200000000006</v>
      </c>
      <c r="F49" s="109" t="s">
        <v>12</v>
      </c>
    </row>
    <row r="50" spans="2:6" ht="12.5">
      <c r="B50" s="34">
        <v>45784.446747685186</v>
      </c>
      <c r="C50" s="107">
        <v>266</v>
      </c>
      <c r="D50" s="108">
        <v>18.670000000000002</v>
      </c>
      <c r="E50" s="108">
        <v>4966.22</v>
      </c>
      <c r="F50" s="109" t="s">
        <v>12</v>
      </c>
    </row>
    <row r="51" spans="2:6" ht="12.5">
      <c r="B51" s="34">
        <v>45784.456261574072</v>
      </c>
      <c r="C51" s="107">
        <v>241</v>
      </c>
      <c r="D51" s="108">
        <v>18.63</v>
      </c>
      <c r="E51" s="108">
        <v>4489.83</v>
      </c>
      <c r="F51" s="109" t="s">
        <v>12</v>
      </c>
    </row>
    <row r="52" spans="2:6" ht="12.5">
      <c r="B52" s="34">
        <v>45784.458182870374</v>
      </c>
      <c r="C52" s="107">
        <v>100</v>
      </c>
      <c r="D52" s="108">
        <v>18.62</v>
      </c>
      <c r="E52" s="108">
        <v>1862</v>
      </c>
      <c r="F52" s="109" t="s">
        <v>12</v>
      </c>
    </row>
    <row r="53" spans="2:6" ht="12.5">
      <c r="B53" s="34">
        <v>45784.458182870374</v>
      </c>
      <c r="C53" s="107">
        <v>135</v>
      </c>
      <c r="D53" s="108">
        <v>18.62</v>
      </c>
      <c r="E53" s="108">
        <v>2513.7000000000003</v>
      </c>
      <c r="F53" s="109" t="s">
        <v>12</v>
      </c>
    </row>
    <row r="54" spans="2:6" ht="12.5">
      <c r="B54" s="34">
        <v>45784.461006944446</v>
      </c>
      <c r="C54" s="107">
        <v>242</v>
      </c>
      <c r="D54" s="108">
        <v>18.61</v>
      </c>
      <c r="E54" s="108">
        <v>4503.62</v>
      </c>
      <c r="F54" s="109" t="s">
        <v>12</v>
      </c>
    </row>
    <row r="55" spans="2:6" ht="12.5">
      <c r="B55" s="34">
        <v>45784.464201388888</v>
      </c>
      <c r="C55" s="107">
        <v>85</v>
      </c>
      <c r="D55" s="108">
        <v>18.61</v>
      </c>
      <c r="E55" s="108">
        <v>1581.85</v>
      </c>
      <c r="F55" s="109" t="s">
        <v>12</v>
      </c>
    </row>
    <row r="56" spans="2:6" ht="12.5">
      <c r="B56" s="34">
        <v>45784.465671296297</v>
      </c>
      <c r="C56" s="107">
        <v>158</v>
      </c>
      <c r="D56" s="108">
        <v>18.61</v>
      </c>
      <c r="E56" s="108">
        <v>2940.38</v>
      </c>
      <c r="F56" s="109" t="s">
        <v>12</v>
      </c>
    </row>
    <row r="57" spans="2:6" ht="12.5">
      <c r="B57" s="34">
        <v>45784.465671296297</v>
      </c>
      <c r="C57" s="107">
        <v>269</v>
      </c>
      <c r="D57" s="108">
        <v>18.61</v>
      </c>
      <c r="E57" s="108">
        <v>5006.09</v>
      </c>
      <c r="F57" s="109" t="s">
        <v>12</v>
      </c>
    </row>
    <row r="58" spans="2:6" ht="12.5">
      <c r="B58" s="34">
        <v>45784.466956018521</v>
      </c>
      <c r="C58" s="107">
        <v>248</v>
      </c>
      <c r="D58" s="108">
        <v>18.600000000000001</v>
      </c>
      <c r="E58" s="108">
        <v>4612.8</v>
      </c>
      <c r="F58" s="109" t="s">
        <v>12</v>
      </c>
    </row>
    <row r="59" spans="2:6" ht="12.5">
      <c r="B59" s="34">
        <v>45784.470127314817</v>
      </c>
      <c r="C59" s="107">
        <v>272</v>
      </c>
      <c r="D59" s="108">
        <v>18.59</v>
      </c>
      <c r="E59" s="108">
        <v>5056.4799999999996</v>
      </c>
      <c r="F59" s="109" t="s">
        <v>12</v>
      </c>
    </row>
    <row r="60" spans="2:6" ht="12.5">
      <c r="B60" s="34">
        <v>45784.475439814814</v>
      </c>
      <c r="C60" s="107">
        <v>255</v>
      </c>
      <c r="D60" s="108">
        <v>18.579999999999998</v>
      </c>
      <c r="E60" s="108">
        <v>4737.8999999999996</v>
      </c>
      <c r="F60" s="109" t="s">
        <v>12</v>
      </c>
    </row>
    <row r="61" spans="2:6" ht="12.5">
      <c r="B61" s="34">
        <v>45784.475439814814</v>
      </c>
      <c r="C61" s="107">
        <v>259</v>
      </c>
      <c r="D61" s="108">
        <v>18.579999999999998</v>
      </c>
      <c r="E61" s="108">
        <v>4812.2199999999993</v>
      </c>
      <c r="F61" s="109" t="s">
        <v>12</v>
      </c>
    </row>
    <row r="62" spans="2:6" ht="12.5">
      <c r="B62" s="34">
        <v>45784.482407407406</v>
      </c>
      <c r="C62" s="107">
        <v>232</v>
      </c>
      <c r="D62" s="108">
        <v>18.579999999999998</v>
      </c>
      <c r="E62" s="108">
        <v>4310.5599999999995</v>
      </c>
      <c r="F62" s="109" t="s">
        <v>12</v>
      </c>
    </row>
    <row r="63" spans="2:6" ht="12.5">
      <c r="B63" s="34">
        <v>45784.482407407406</v>
      </c>
      <c r="C63" s="107">
        <v>232</v>
      </c>
      <c r="D63" s="108">
        <v>18.579999999999998</v>
      </c>
      <c r="E63" s="108">
        <v>4310.5599999999995</v>
      </c>
      <c r="F63" s="109" t="s">
        <v>12</v>
      </c>
    </row>
    <row r="64" spans="2:6" ht="12.5">
      <c r="B64" s="34">
        <v>45784.488310185188</v>
      </c>
      <c r="C64" s="107">
        <v>66</v>
      </c>
      <c r="D64" s="108">
        <v>18.579999999999998</v>
      </c>
      <c r="E64" s="108">
        <v>1226.28</v>
      </c>
      <c r="F64" s="109" t="s">
        <v>12</v>
      </c>
    </row>
    <row r="65" spans="2:6" ht="12.5">
      <c r="B65" s="34">
        <v>45784.488310185188</v>
      </c>
      <c r="C65" s="107">
        <v>66</v>
      </c>
      <c r="D65" s="108">
        <v>18.579999999999998</v>
      </c>
      <c r="E65" s="108">
        <v>1226.28</v>
      </c>
      <c r="F65" s="109" t="s">
        <v>12</v>
      </c>
    </row>
    <row r="66" spans="2:6" ht="12.5">
      <c r="B66" s="34">
        <v>45784.488310185188</v>
      </c>
      <c r="C66" s="107">
        <v>233</v>
      </c>
      <c r="D66" s="108">
        <v>18.579999999999998</v>
      </c>
      <c r="E66" s="108">
        <v>4329.1399999999994</v>
      </c>
      <c r="F66" s="109" t="s">
        <v>12</v>
      </c>
    </row>
    <row r="67" spans="2:6" ht="12.5">
      <c r="B67" s="34">
        <v>45784.488310185188</v>
      </c>
      <c r="C67" s="107">
        <v>108</v>
      </c>
      <c r="D67" s="108">
        <v>18.579999999999998</v>
      </c>
      <c r="E67" s="108">
        <v>2006.6399999999999</v>
      </c>
      <c r="F67" s="109" t="s">
        <v>12</v>
      </c>
    </row>
    <row r="68" spans="2:6" ht="12.5">
      <c r="B68" s="34">
        <v>45784.493692129632</v>
      </c>
      <c r="C68" s="107">
        <v>238</v>
      </c>
      <c r="D68" s="108">
        <v>18.579999999999998</v>
      </c>
      <c r="E68" s="108">
        <v>4422.04</v>
      </c>
      <c r="F68" s="109" t="s">
        <v>12</v>
      </c>
    </row>
    <row r="69" spans="2:6" ht="12.5">
      <c r="B69" s="34">
        <v>45784.499791666669</v>
      </c>
      <c r="C69" s="107">
        <v>233</v>
      </c>
      <c r="D69" s="108">
        <v>18.59</v>
      </c>
      <c r="E69" s="108">
        <v>4331.47</v>
      </c>
      <c r="F69" s="109" t="s">
        <v>12</v>
      </c>
    </row>
    <row r="70" spans="2:6" ht="12.5">
      <c r="B70" s="34">
        <v>45784.502916666665</v>
      </c>
      <c r="C70" s="107">
        <v>247</v>
      </c>
      <c r="D70" s="108">
        <v>18.59</v>
      </c>
      <c r="E70" s="108">
        <v>4591.7299999999996</v>
      </c>
      <c r="F70" s="109" t="s">
        <v>12</v>
      </c>
    </row>
    <row r="71" spans="2:6" ht="12.5">
      <c r="B71" s="34">
        <v>45784.506388888891</v>
      </c>
      <c r="C71" s="107">
        <v>233</v>
      </c>
      <c r="D71" s="108">
        <v>18.579999999999998</v>
      </c>
      <c r="E71" s="108">
        <v>4329.1399999999994</v>
      </c>
      <c r="F71" s="109" t="s">
        <v>12</v>
      </c>
    </row>
    <row r="72" spans="2:6" ht="12.5">
      <c r="B72" s="34">
        <v>45784.506388888891</v>
      </c>
      <c r="C72" s="107">
        <v>268</v>
      </c>
      <c r="D72" s="108">
        <v>18.579999999999998</v>
      </c>
      <c r="E72" s="108">
        <v>4979.4399999999996</v>
      </c>
      <c r="F72" s="109" t="s">
        <v>12</v>
      </c>
    </row>
    <row r="73" spans="2:6" ht="12.5">
      <c r="B73" s="34">
        <v>45784.506388888891</v>
      </c>
      <c r="C73" s="107">
        <v>268</v>
      </c>
      <c r="D73" s="108">
        <v>18.579999999999998</v>
      </c>
      <c r="E73" s="108">
        <v>4979.4399999999996</v>
      </c>
      <c r="F73" s="109" t="s">
        <v>12</v>
      </c>
    </row>
    <row r="74" spans="2:6" ht="12.5">
      <c r="B74" s="34">
        <v>45784.506388888891</v>
      </c>
      <c r="C74" s="107">
        <v>246</v>
      </c>
      <c r="D74" s="108">
        <v>18.59</v>
      </c>
      <c r="E74" s="108">
        <v>4573.1400000000003</v>
      </c>
      <c r="F74" s="109" t="s">
        <v>12</v>
      </c>
    </row>
    <row r="75" spans="2:6" ht="12.5">
      <c r="B75" s="34">
        <v>45784.515798611108</v>
      </c>
      <c r="C75" s="107">
        <v>258</v>
      </c>
      <c r="D75" s="108">
        <v>18.59</v>
      </c>
      <c r="E75" s="108">
        <v>4796.22</v>
      </c>
      <c r="F75" s="109" t="s">
        <v>12</v>
      </c>
    </row>
    <row r="76" spans="2:6" ht="12.5">
      <c r="B76" s="34">
        <v>45784.520497685182</v>
      </c>
      <c r="C76" s="107">
        <v>506</v>
      </c>
      <c r="D76" s="108">
        <v>18.59</v>
      </c>
      <c r="E76" s="108">
        <v>9406.5399999999991</v>
      </c>
      <c r="F76" s="109" t="s">
        <v>12</v>
      </c>
    </row>
    <row r="77" spans="2:6" ht="12.5">
      <c r="B77" s="34">
        <v>45784.525821759256</v>
      </c>
      <c r="C77" s="107">
        <v>285</v>
      </c>
      <c r="D77" s="108">
        <v>18.55</v>
      </c>
      <c r="E77" s="108">
        <v>5286.75</v>
      </c>
      <c r="F77" s="109" t="s">
        <v>12</v>
      </c>
    </row>
    <row r="78" spans="2:6" ht="12.5">
      <c r="B78" s="34">
        <v>45784.538368055553</v>
      </c>
      <c r="C78" s="107">
        <v>230</v>
      </c>
      <c r="D78" s="108">
        <v>18.579999999999998</v>
      </c>
      <c r="E78" s="108">
        <v>4273.3999999999996</v>
      </c>
      <c r="F78" s="109" t="s">
        <v>12</v>
      </c>
    </row>
    <row r="79" spans="2:6" ht="12.5">
      <c r="B79" s="34">
        <v>45784.53943287037</v>
      </c>
      <c r="C79" s="107">
        <v>232</v>
      </c>
      <c r="D79" s="108">
        <v>18.579999999999998</v>
      </c>
      <c r="E79" s="108">
        <v>4310.5599999999995</v>
      </c>
      <c r="F79" s="109" t="s">
        <v>12</v>
      </c>
    </row>
    <row r="80" spans="2:6" ht="12.5">
      <c r="B80" s="34">
        <v>45784.541539351849</v>
      </c>
      <c r="C80" s="107">
        <v>258</v>
      </c>
      <c r="D80" s="108">
        <v>18.579999999999998</v>
      </c>
      <c r="E80" s="108">
        <v>4793.6399999999994</v>
      </c>
      <c r="F80" s="109" t="s">
        <v>12</v>
      </c>
    </row>
    <row r="81" spans="2:6" ht="12.5">
      <c r="B81" s="34">
        <v>45784.545474537037</v>
      </c>
      <c r="C81" s="107">
        <v>263</v>
      </c>
      <c r="D81" s="108">
        <v>18.579999999999998</v>
      </c>
      <c r="E81" s="108">
        <v>4886.54</v>
      </c>
      <c r="F81" s="109" t="s">
        <v>12</v>
      </c>
    </row>
    <row r="82" spans="2:6" ht="12.5">
      <c r="B82" s="34">
        <v>45784.549085648148</v>
      </c>
      <c r="C82" s="107">
        <v>239</v>
      </c>
      <c r="D82" s="108">
        <v>18.579999999999998</v>
      </c>
      <c r="E82" s="108">
        <v>4440.62</v>
      </c>
      <c r="F82" s="109" t="s">
        <v>12</v>
      </c>
    </row>
    <row r="83" spans="2:6" ht="12.5">
      <c r="B83" s="34">
        <v>45784.552615740744</v>
      </c>
      <c r="C83" s="107">
        <v>232</v>
      </c>
      <c r="D83" s="108">
        <v>18.579999999999998</v>
      </c>
      <c r="E83" s="108">
        <v>4310.5599999999995</v>
      </c>
      <c r="F83" s="109" t="s">
        <v>12</v>
      </c>
    </row>
    <row r="84" spans="2:6" ht="12.5">
      <c r="B84" s="34">
        <v>45784.556076388886</v>
      </c>
      <c r="C84" s="107">
        <v>239</v>
      </c>
      <c r="D84" s="108">
        <v>18.579999999999998</v>
      </c>
      <c r="E84" s="108">
        <v>4440.62</v>
      </c>
      <c r="F84" s="109" t="s">
        <v>12</v>
      </c>
    </row>
    <row r="85" spans="2:6" ht="12.5">
      <c r="B85" s="34">
        <v>45784.557442129626</v>
      </c>
      <c r="C85" s="107">
        <v>139</v>
      </c>
      <c r="D85" s="108">
        <v>18.57</v>
      </c>
      <c r="E85" s="108">
        <v>2581.23</v>
      </c>
      <c r="F85" s="109" t="s">
        <v>12</v>
      </c>
    </row>
    <row r="86" spans="2:6" ht="12.5">
      <c r="B86" s="34">
        <v>45784.557442129626</v>
      </c>
      <c r="C86" s="107">
        <v>152</v>
      </c>
      <c r="D86" s="108">
        <v>18.57</v>
      </c>
      <c r="E86" s="108">
        <v>2822.64</v>
      </c>
      <c r="F86" s="109" t="s">
        <v>12</v>
      </c>
    </row>
    <row r="87" spans="2:6" ht="12.5">
      <c r="B87" s="34">
        <v>45784.557442129626</v>
      </c>
      <c r="C87" s="107">
        <v>392</v>
      </c>
      <c r="D87" s="108">
        <v>18.57</v>
      </c>
      <c r="E87" s="108">
        <v>7279.4400000000005</v>
      </c>
      <c r="F87" s="109" t="s">
        <v>12</v>
      </c>
    </row>
    <row r="88" spans="2:6" ht="12.5">
      <c r="B88" s="34">
        <v>45784.569467592592</v>
      </c>
      <c r="C88" s="107">
        <v>255</v>
      </c>
      <c r="D88" s="108">
        <v>18.62</v>
      </c>
      <c r="E88" s="108">
        <v>4748.1000000000004</v>
      </c>
      <c r="F88" s="109" t="s">
        <v>12</v>
      </c>
    </row>
    <row r="89" spans="2:6" ht="12.5">
      <c r="B89" s="34">
        <v>45784.570185185185</v>
      </c>
      <c r="C89" s="107">
        <v>266</v>
      </c>
      <c r="D89" s="108">
        <v>18.61</v>
      </c>
      <c r="E89" s="108">
        <v>4950.26</v>
      </c>
      <c r="F89" s="109" t="s">
        <v>12</v>
      </c>
    </row>
    <row r="90" spans="2:6" ht="12.5">
      <c r="B90" s="34">
        <v>45784.570185185185</v>
      </c>
      <c r="C90" s="107">
        <v>230</v>
      </c>
      <c r="D90" s="108">
        <v>18.61</v>
      </c>
      <c r="E90" s="108">
        <v>4280.3</v>
      </c>
      <c r="F90" s="109" t="s">
        <v>12</v>
      </c>
    </row>
    <row r="91" spans="2:6" ht="12.5">
      <c r="B91" s="34">
        <v>45784.577893518515</v>
      </c>
      <c r="C91" s="107">
        <v>163</v>
      </c>
      <c r="D91" s="108">
        <v>18.63</v>
      </c>
      <c r="E91" s="108">
        <v>3036.69</v>
      </c>
      <c r="F91" s="109" t="s">
        <v>12</v>
      </c>
    </row>
    <row r="92" spans="2:6" ht="12.5">
      <c r="B92" s="34">
        <v>45784.577893518515</v>
      </c>
      <c r="C92" s="107">
        <v>184</v>
      </c>
      <c r="D92" s="108">
        <v>18.63</v>
      </c>
      <c r="E92" s="108">
        <v>3427.9199999999996</v>
      </c>
      <c r="F92" s="109" t="s">
        <v>12</v>
      </c>
    </row>
    <row r="93" spans="2:6" ht="12.5">
      <c r="B93" s="34">
        <v>45784.577893518515</v>
      </c>
      <c r="C93" s="107">
        <v>146</v>
      </c>
      <c r="D93" s="108">
        <v>18.63</v>
      </c>
      <c r="E93" s="108">
        <v>2719.98</v>
      </c>
      <c r="F93" s="109" t="s">
        <v>12</v>
      </c>
    </row>
    <row r="94" spans="2:6" ht="12.5">
      <c r="B94" s="34">
        <v>45784.583333333336</v>
      </c>
      <c r="C94" s="107">
        <v>264</v>
      </c>
      <c r="D94" s="108">
        <v>18.63</v>
      </c>
      <c r="E94" s="108">
        <v>4918.32</v>
      </c>
      <c r="F94" s="109" t="s">
        <v>12</v>
      </c>
    </row>
    <row r="95" spans="2:6" ht="12.5">
      <c r="B95" s="34">
        <v>45784.586493055554</v>
      </c>
      <c r="C95" s="107">
        <v>262</v>
      </c>
      <c r="D95" s="108">
        <v>18.62</v>
      </c>
      <c r="E95" s="108">
        <v>4878.4400000000005</v>
      </c>
      <c r="F95" s="109" t="s">
        <v>12</v>
      </c>
    </row>
    <row r="96" spans="2:6" ht="12.5">
      <c r="B96" s="34">
        <v>45784.590590277781</v>
      </c>
      <c r="C96" s="107">
        <v>241</v>
      </c>
      <c r="D96" s="108">
        <v>18.600000000000001</v>
      </c>
      <c r="E96" s="108">
        <v>4482.6000000000004</v>
      </c>
      <c r="F96" s="109" t="s">
        <v>12</v>
      </c>
    </row>
    <row r="97" spans="2:6" ht="12.5">
      <c r="B97" s="34">
        <v>45784.593773148146</v>
      </c>
      <c r="C97" s="107">
        <v>263</v>
      </c>
      <c r="D97" s="108">
        <v>18.600000000000001</v>
      </c>
      <c r="E97" s="108">
        <v>4891.8</v>
      </c>
      <c r="F97" s="109" t="s">
        <v>12</v>
      </c>
    </row>
    <row r="98" spans="2:6" ht="12.5">
      <c r="B98" s="34">
        <v>45784.600312499999</v>
      </c>
      <c r="C98" s="107">
        <v>260</v>
      </c>
      <c r="D98" s="108">
        <v>18.61</v>
      </c>
      <c r="E98" s="108">
        <v>4838.5999999999995</v>
      </c>
      <c r="F98" s="109" t="s">
        <v>12</v>
      </c>
    </row>
    <row r="99" spans="2:6" ht="12.5">
      <c r="B99" s="34">
        <v>45784.603680555556</v>
      </c>
      <c r="C99" s="107">
        <v>56</v>
      </c>
      <c r="D99" s="108">
        <v>18.61</v>
      </c>
      <c r="E99" s="108">
        <v>1042.1599999999999</v>
      </c>
      <c r="F99" s="109" t="s">
        <v>12</v>
      </c>
    </row>
    <row r="100" spans="2:6" ht="12.5">
      <c r="B100" s="34">
        <v>45784.603680555556</v>
      </c>
      <c r="C100" s="107">
        <v>100</v>
      </c>
      <c r="D100" s="108">
        <v>18.61</v>
      </c>
      <c r="E100" s="108">
        <v>1861</v>
      </c>
      <c r="F100" s="109" t="s">
        <v>12</v>
      </c>
    </row>
    <row r="101" spans="2:6" ht="12.5">
      <c r="B101" s="34">
        <v>45784.603680555556</v>
      </c>
      <c r="C101" s="107">
        <v>117</v>
      </c>
      <c r="D101" s="108">
        <v>18.61</v>
      </c>
      <c r="E101" s="108">
        <v>2177.37</v>
      </c>
      <c r="F101" s="109" t="s">
        <v>12</v>
      </c>
    </row>
    <row r="102" spans="2:6" ht="12.5">
      <c r="B102" s="34">
        <v>45784.603819444441</v>
      </c>
      <c r="C102" s="107">
        <v>569</v>
      </c>
      <c r="D102" s="108">
        <v>18.59</v>
      </c>
      <c r="E102" s="108">
        <v>10577.71</v>
      </c>
      <c r="F102" s="109" t="s">
        <v>12</v>
      </c>
    </row>
    <row r="103" spans="2:6" ht="12.5">
      <c r="B103" s="34">
        <v>45784.60738425926</v>
      </c>
      <c r="C103" s="107">
        <v>249</v>
      </c>
      <c r="D103" s="108">
        <v>18.579999999999998</v>
      </c>
      <c r="E103" s="108">
        <v>4626.4199999999992</v>
      </c>
      <c r="F103" s="109" t="s">
        <v>12</v>
      </c>
    </row>
    <row r="104" spans="2:6" ht="12.5">
      <c r="B104" s="34">
        <v>45784.617210648146</v>
      </c>
      <c r="C104" s="107">
        <v>237</v>
      </c>
      <c r="D104" s="108">
        <v>18.57</v>
      </c>
      <c r="E104" s="108">
        <v>4401.09</v>
      </c>
      <c r="F104" s="109" t="s">
        <v>12</v>
      </c>
    </row>
    <row r="105" spans="2:6" ht="12.5">
      <c r="B105" s="34">
        <v>45784.62090277778</v>
      </c>
      <c r="C105" s="107">
        <v>49</v>
      </c>
      <c r="D105" s="108">
        <v>18.57</v>
      </c>
      <c r="E105" s="108">
        <v>909.93000000000006</v>
      </c>
      <c r="F105" s="109" t="s">
        <v>12</v>
      </c>
    </row>
    <row r="106" spans="2:6" ht="12.5">
      <c r="B106" s="34">
        <v>45784.62090277778</v>
      </c>
      <c r="C106" s="107">
        <v>240</v>
      </c>
      <c r="D106" s="108">
        <v>18.57</v>
      </c>
      <c r="E106" s="108">
        <v>4456.8</v>
      </c>
      <c r="F106" s="109" t="s">
        <v>12</v>
      </c>
    </row>
    <row r="107" spans="2:6" ht="12.5">
      <c r="B107" s="34">
        <v>45784.62090277778</v>
      </c>
      <c r="C107" s="107">
        <v>213</v>
      </c>
      <c r="D107" s="108">
        <v>18.57</v>
      </c>
      <c r="E107" s="108">
        <v>3955.41</v>
      </c>
      <c r="F107" s="109" t="s">
        <v>12</v>
      </c>
    </row>
    <row r="108" spans="2:6" ht="12.5">
      <c r="B108" s="34">
        <v>45784.62090277778</v>
      </c>
      <c r="C108" s="107">
        <v>208</v>
      </c>
      <c r="D108" s="108">
        <v>18.57</v>
      </c>
      <c r="E108" s="108">
        <v>3862.56</v>
      </c>
      <c r="F108" s="109" t="s">
        <v>12</v>
      </c>
    </row>
    <row r="109" spans="2:6" ht="12.5">
      <c r="B109" s="34">
        <v>45784.621550925927</v>
      </c>
      <c r="C109" s="107">
        <v>238</v>
      </c>
      <c r="D109" s="108">
        <v>18.559999999999999</v>
      </c>
      <c r="E109" s="108">
        <v>4417.28</v>
      </c>
      <c r="F109" s="109" t="s">
        <v>12</v>
      </c>
    </row>
    <row r="110" spans="2:6" ht="12.5">
      <c r="B110" s="34">
        <v>45784.623113425929</v>
      </c>
      <c r="C110" s="107">
        <v>229</v>
      </c>
      <c r="D110" s="108">
        <v>18.55</v>
      </c>
      <c r="E110" s="108">
        <v>4247.95</v>
      </c>
      <c r="F110" s="109" t="s">
        <v>12</v>
      </c>
    </row>
    <row r="111" spans="2:6" ht="12.5">
      <c r="B111" s="34">
        <v>45784.629791666666</v>
      </c>
      <c r="C111" s="107">
        <v>245</v>
      </c>
      <c r="D111" s="108">
        <v>18.55</v>
      </c>
      <c r="E111" s="108">
        <v>4544.75</v>
      </c>
      <c r="F111" s="109" t="s">
        <v>12</v>
      </c>
    </row>
    <row r="112" spans="2:6" ht="12.5">
      <c r="B112" s="34">
        <v>45784.629791666666</v>
      </c>
      <c r="C112" s="107">
        <v>248</v>
      </c>
      <c r="D112" s="108">
        <v>18.55</v>
      </c>
      <c r="E112" s="108">
        <v>4600.4000000000005</v>
      </c>
      <c r="F112" s="109" t="s">
        <v>12</v>
      </c>
    </row>
    <row r="113" spans="2:6" ht="12.5">
      <c r="B113" s="34">
        <v>45784.635104166664</v>
      </c>
      <c r="C113" s="107">
        <v>245</v>
      </c>
      <c r="D113" s="108">
        <v>18.55</v>
      </c>
      <c r="E113" s="108">
        <v>4544.75</v>
      </c>
      <c r="F113" s="109" t="s">
        <v>12</v>
      </c>
    </row>
    <row r="114" spans="2:6" ht="12.5">
      <c r="B114" s="34">
        <v>45784.637314814812</v>
      </c>
      <c r="C114" s="107">
        <v>234</v>
      </c>
      <c r="D114" s="108">
        <v>18.55</v>
      </c>
      <c r="E114" s="108">
        <v>4340.7</v>
      </c>
      <c r="F114" s="109" t="s">
        <v>12</v>
      </c>
    </row>
    <row r="115" spans="2:6" ht="12.5">
      <c r="B115" s="34">
        <v>45784.639224537037</v>
      </c>
      <c r="C115" s="107">
        <v>235</v>
      </c>
      <c r="D115" s="108">
        <v>18.54</v>
      </c>
      <c r="E115" s="108">
        <v>4356.8999999999996</v>
      </c>
      <c r="F115" s="109" t="s">
        <v>12</v>
      </c>
    </row>
    <row r="116" spans="2:6" ht="12.5">
      <c r="B116" s="34">
        <v>45784.639224537037</v>
      </c>
      <c r="C116" s="107">
        <v>245</v>
      </c>
      <c r="D116" s="108">
        <v>18.54</v>
      </c>
      <c r="E116" s="108">
        <v>4542.3</v>
      </c>
      <c r="F116" s="109" t="s">
        <v>12</v>
      </c>
    </row>
    <row r="117" spans="2:6" ht="12.5">
      <c r="B117" s="34">
        <v>45784.643692129626</v>
      </c>
      <c r="C117" s="107">
        <v>242</v>
      </c>
      <c r="D117" s="108">
        <v>18.54</v>
      </c>
      <c r="E117" s="108">
        <v>4486.6799999999994</v>
      </c>
      <c r="F117" s="109" t="s">
        <v>12</v>
      </c>
    </row>
    <row r="118" spans="2:6" ht="12.5">
      <c r="B118" s="34">
        <v>45784.643692129626</v>
      </c>
      <c r="C118" s="107">
        <v>238</v>
      </c>
      <c r="D118" s="108">
        <v>18.54</v>
      </c>
      <c r="E118" s="108">
        <v>4412.5199999999995</v>
      </c>
      <c r="F118" s="109" t="s">
        <v>12</v>
      </c>
    </row>
    <row r="119" spans="2:6" ht="12.5">
      <c r="B119" s="34">
        <v>45784.646874999999</v>
      </c>
      <c r="C119" s="107">
        <v>309</v>
      </c>
      <c r="D119" s="108">
        <v>18.52</v>
      </c>
      <c r="E119" s="108">
        <v>5722.68</v>
      </c>
      <c r="F119" s="109" t="s">
        <v>12</v>
      </c>
    </row>
    <row r="120" spans="2:6" ht="12.5">
      <c r="B120" s="34">
        <v>45784.646874999999</v>
      </c>
      <c r="C120" s="107">
        <v>225</v>
      </c>
      <c r="D120" s="108">
        <v>18.52</v>
      </c>
      <c r="E120" s="108">
        <v>4167</v>
      </c>
      <c r="F120" s="109" t="s">
        <v>12</v>
      </c>
    </row>
    <row r="121" spans="2:6" ht="12.5">
      <c r="B121" s="34">
        <v>45784.651747685188</v>
      </c>
      <c r="C121" s="107">
        <v>240</v>
      </c>
      <c r="D121" s="108">
        <v>18.5</v>
      </c>
      <c r="E121" s="108">
        <v>4440</v>
      </c>
      <c r="F121" s="109" t="s">
        <v>12</v>
      </c>
    </row>
    <row r="122" spans="2:6" ht="12.5">
      <c r="B122" s="34">
        <v>45784.651747685188</v>
      </c>
      <c r="C122" s="107">
        <v>551</v>
      </c>
      <c r="D122" s="108">
        <v>18.5</v>
      </c>
      <c r="E122" s="108">
        <v>10193.5</v>
      </c>
      <c r="F122" s="109" t="s">
        <v>12</v>
      </c>
    </row>
    <row r="123" spans="2:6" ht="12.5">
      <c r="B123" s="34">
        <v>45784.654444444444</v>
      </c>
      <c r="C123" s="107">
        <v>237</v>
      </c>
      <c r="D123" s="108">
        <v>18.5</v>
      </c>
      <c r="E123" s="108">
        <v>4384.5</v>
      </c>
      <c r="F123" s="109" t="s">
        <v>12</v>
      </c>
    </row>
    <row r="124" spans="2:6" ht="12.5">
      <c r="B124" s="34">
        <v>45784.657500000001</v>
      </c>
      <c r="C124" s="107">
        <v>260</v>
      </c>
      <c r="D124" s="108">
        <v>18.510000000000002</v>
      </c>
      <c r="E124" s="108">
        <v>4812.6000000000004</v>
      </c>
      <c r="F124" s="109" t="s">
        <v>12</v>
      </c>
    </row>
    <row r="125" spans="2:6" ht="12.5">
      <c r="B125" s="34">
        <v>45784.658935185187</v>
      </c>
      <c r="C125" s="107">
        <v>251</v>
      </c>
      <c r="D125" s="108">
        <v>18.5</v>
      </c>
      <c r="E125" s="108">
        <v>4643.5</v>
      </c>
      <c r="F125" s="109" t="s">
        <v>12</v>
      </c>
    </row>
    <row r="126" spans="2:6" ht="12.5">
      <c r="B126" s="34">
        <v>45784.658935185187</v>
      </c>
      <c r="C126" s="107">
        <v>259</v>
      </c>
      <c r="D126" s="108">
        <v>18.5</v>
      </c>
      <c r="E126" s="108">
        <v>4791.5</v>
      </c>
      <c r="F126" s="109" t="s">
        <v>12</v>
      </c>
    </row>
    <row r="127" spans="2:6" ht="12.5">
      <c r="B127" s="34">
        <v>45784.669722222221</v>
      </c>
      <c r="C127" s="107">
        <v>552</v>
      </c>
      <c r="D127" s="108">
        <v>18.559999999999999</v>
      </c>
      <c r="E127" s="108">
        <v>10245.119999999999</v>
      </c>
      <c r="F127" s="109" t="s">
        <v>12</v>
      </c>
    </row>
    <row r="128" spans="2:6" ht="12.5">
      <c r="B128" s="34">
        <v>45784.670798611114</v>
      </c>
      <c r="C128" s="107">
        <v>70</v>
      </c>
      <c r="D128" s="108">
        <v>18.55</v>
      </c>
      <c r="E128" s="108">
        <v>1298.5</v>
      </c>
      <c r="F128" s="109" t="s">
        <v>12</v>
      </c>
    </row>
    <row r="129" spans="2:6" ht="12.5">
      <c r="B129" s="34">
        <v>45784.670798611114</v>
      </c>
      <c r="C129" s="107">
        <v>70</v>
      </c>
      <c r="D129" s="108">
        <v>18.55</v>
      </c>
      <c r="E129" s="108">
        <v>1298.5</v>
      </c>
      <c r="F129" s="109" t="s">
        <v>12</v>
      </c>
    </row>
    <row r="130" spans="2:6" ht="12.5">
      <c r="B130" s="34">
        <v>45784.670798611114</v>
      </c>
      <c r="C130" s="107">
        <v>190</v>
      </c>
      <c r="D130" s="108">
        <v>18.55</v>
      </c>
      <c r="E130" s="108">
        <v>3524.5</v>
      </c>
      <c r="F130" s="109" t="s">
        <v>12</v>
      </c>
    </row>
    <row r="131" spans="2:6" ht="12.5">
      <c r="B131" s="34">
        <v>45784.673506944448</v>
      </c>
      <c r="C131" s="107">
        <v>273</v>
      </c>
      <c r="D131" s="108">
        <v>18.559999999999999</v>
      </c>
      <c r="E131" s="108">
        <v>5066.8799999999992</v>
      </c>
      <c r="F131" s="109" t="s">
        <v>12</v>
      </c>
    </row>
    <row r="132" spans="2:6" ht="12.5">
      <c r="B132" s="34">
        <v>45784.674351851849</v>
      </c>
      <c r="C132" s="107">
        <v>397</v>
      </c>
      <c r="D132" s="108">
        <v>18.559999999999999</v>
      </c>
      <c r="E132" s="108">
        <v>7368.32</v>
      </c>
      <c r="F132" s="109" t="s">
        <v>12</v>
      </c>
    </row>
    <row r="133" spans="2:6" ht="12.5">
      <c r="B133" s="34">
        <v>45784.674351851849</v>
      </c>
      <c r="C133" s="107">
        <v>352</v>
      </c>
      <c r="D133" s="108">
        <v>18.559999999999999</v>
      </c>
      <c r="E133" s="108">
        <v>6533.12</v>
      </c>
      <c r="F133" s="109" t="s">
        <v>12</v>
      </c>
    </row>
    <row r="134" spans="2:6" ht="12.5">
      <c r="B134" s="34">
        <v>45784.683356481481</v>
      </c>
      <c r="C134" s="107">
        <v>508</v>
      </c>
      <c r="D134" s="108">
        <v>18.579999999999998</v>
      </c>
      <c r="E134" s="108">
        <v>9438.64</v>
      </c>
      <c r="F134" s="109" t="s">
        <v>12</v>
      </c>
    </row>
    <row r="135" spans="2:6" ht="12.5">
      <c r="B135" s="34">
        <v>45784.684467592589</v>
      </c>
      <c r="C135" s="107">
        <v>124</v>
      </c>
      <c r="D135" s="108">
        <v>18.579999999999998</v>
      </c>
      <c r="E135" s="108">
        <v>2303.9199999999996</v>
      </c>
      <c r="F135" s="109" t="s">
        <v>12</v>
      </c>
    </row>
    <row r="136" spans="2:6" ht="12.5">
      <c r="B136" s="34">
        <v>45784.684467592589</v>
      </c>
      <c r="C136" s="107">
        <v>131</v>
      </c>
      <c r="D136" s="108">
        <v>18.579999999999998</v>
      </c>
      <c r="E136" s="108">
        <v>2433.9799999999996</v>
      </c>
      <c r="F136" s="109" t="s">
        <v>12</v>
      </c>
    </row>
    <row r="137" spans="2:6" ht="12.5">
      <c r="B137" s="34">
        <v>45784.684629629628</v>
      </c>
      <c r="C137" s="107">
        <v>423</v>
      </c>
      <c r="D137" s="108">
        <v>18.57</v>
      </c>
      <c r="E137" s="108">
        <v>7855.11</v>
      </c>
      <c r="F137" s="109" t="s">
        <v>12</v>
      </c>
    </row>
    <row r="138" spans="2:6" ht="12.5">
      <c r="B138" s="34">
        <v>45784.688217592593</v>
      </c>
      <c r="C138" s="107">
        <v>264</v>
      </c>
      <c r="D138" s="108">
        <v>18.579999999999998</v>
      </c>
      <c r="E138" s="108">
        <v>4905.12</v>
      </c>
      <c r="F138" s="109" t="s">
        <v>12</v>
      </c>
    </row>
    <row r="139" spans="2:6" ht="12.5">
      <c r="B139" s="34">
        <v>45784.688217592593</v>
      </c>
      <c r="C139" s="107">
        <v>175</v>
      </c>
      <c r="D139" s="108">
        <v>18.59</v>
      </c>
      <c r="E139" s="108">
        <v>3253.25</v>
      </c>
      <c r="F139" s="109" t="s">
        <v>12</v>
      </c>
    </row>
    <row r="140" spans="2:6" ht="12.5">
      <c r="B140" s="34">
        <v>45784.688217592593</v>
      </c>
      <c r="C140" s="107">
        <v>505</v>
      </c>
      <c r="D140" s="108">
        <v>18.59</v>
      </c>
      <c r="E140" s="108">
        <v>9387.9500000000007</v>
      </c>
      <c r="F140" s="109" t="s">
        <v>12</v>
      </c>
    </row>
    <row r="141" spans="2:6" ht="12.5">
      <c r="B141" s="34">
        <v>45784.691944444443</v>
      </c>
      <c r="C141" s="107">
        <v>510</v>
      </c>
      <c r="D141" s="108">
        <v>18.579999999999998</v>
      </c>
      <c r="E141" s="108">
        <v>9475.7999999999993</v>
      </c>
      <c r="F141" s="109" t="s">
        <v>12</v>
      </c>
    </row>
    <row r="142" spans="2:6" ht="12.5">
      <c r="B142" s="34">
        <v>45784.701180555552</v>
      </c>
      <c r="C142" s="107">
        <v>200</v>
      </c>
      <c r="D142" s="108">
        <v>18.59</v>
      </c>
      <c r="E142" s="108">
        <v>3718</v>
      </c>
      <c r="F142" s="109" t="s">
        <v>12</v>
      </c>
    </row>
    <row r="143" spans="2:6" ht="12.5">
      <c r="B143" s="34">
        <v>45784.701180555552</v>
      </c>
      <c r="C143" s="107">
        <v>22</v>
      </c>
      <c r="D143" s="108">
        <v>18.59</v>
      </c>
      <c r="E143" s="108">
        <v>408.98</v>
      </c>
      <c r="F143" s="109" t="s">
        <v>12</v>
      </c>
    </row>
    <row r="144" spans="2:6" ht="12.5">
      <c r="B144" s="34">
        <v>45784.701180555552</v>
      </c>
      <c r="C144" s="107">
        <v>22</v>
      </c>
      <c r="D144" s="108">
        <v>18.59</v>
      </c>
      <c r="E144" s="108">
        <v>408.98</v>
      </c>
      <c r="F144" s="109" t="s">
        <v>12</v>
      </c>
    </row>
    <row r="145" spans="2:6" ht="12.5">
      <c r="B145" s="34">
        <v>45784.701840277776</v>
      </c>
      <c r="C145" s="107">
        <v>246</v>
      </c>
      <c r="D145" s="108">
        <v>18.59</v>
      </c>
      <c r="E145" s="108">
        <v>4573.1400000000003</v>
      </c>
      <c r="F145" s="109" t="s">
        <v>12</v>
      </c>
    </row>
    <row r="146" spans="2:6" ht="12.5">
      <c r="B146" s="34">
        <v>45784.701840277776</v>
      </c>
      <c r="C146" s="107">
        <v>240</v>
      </c>
      <c r="D146" s="108">
        <v>18.59</v>
      </c>
      <c r="E146" s="108">
        <v>4461.6000000000004</v>
      </c>
      <c r="F146" s="109" t="s">
        <v>12</v>
      </c>
    </row>
    <row r="147" spans="2:6" ht="12.5">
      <c r="B147" s="34">
        <v>45784.703009259261</v>
      </c>
      <c r="C147" s="107">
        <v>297</v>
      </c>
      <c r="D147" s="108">
        <v>18.579999999999998</v>
      </c>
      <c r="E147" s="108">
        <v>5518.2599999999993</v>
      </c>
      <c r="F147" s="109" t="s">
        <v>12</v>
      </c>
    </row>
    <row r="148" spans="2:6" ht="12.5">
      <c r="B148" s="34">
        <v>45784.703009259261</v>
      </c>
      <c r="C148" s="107">
        <v>173</v>
      </c>
      <c r="D148" s="108">
        <v>18.579999999999998</v>
      </c>
      <c r="E148" s="108">
        <v>3214.3399999999997</v>
      </c>
      <c r="F148" s="109" t="s">
        <v>12</v>
      </c>
    </row>
    <row r="149" spans="2:6" ht="12.5">
      <c r="B149" s="34">
        <v>45784.704328703701</v>
      </c>
      <c r="C149" s="107">
        <v>246</v>
      </c>
      <c r="D149" s="108">
        <v>18.57</v>
      </c>
      <c r="E149" s="108">
        <v>4568.22</v>
      </c>
      <c r="F149" s="109" t="s">
        <v>12</v>
      </c>
    </row>
    <row r="150" spans="2:6" ht="12.5">
      <c r="B150" s="34">
        <v>45784.711493055554</v>
      </c>
      <c r="C150" s="107">
        <v>234</v>
      </c>
      <c r="D150" s="108">
        <v>18.579999999999998</v>
      </c>
      <c r="E150" s="108">
        <v>4347.7199999999993</v>
      </c>
      <c r="F150" s="109" t="s">
        <v>12</v>
      </c>
    </row>
    <row r="151" spans="2:6" ht="12.5">
      <c r="B151" s="34">
        <v>45784.711967592593</v>
      </c>
      <c r="C151" s="107">
        <v>299</v>
      </c>
      <c r="D151" s="108">
        <v>18.579999999999998</v>
      </c>
      <c r="E151" s="108">
        <v>5555.4199999999992</v>
      </c>
      <c r="F151" s="109" t="s">
        <v>12</v>
      </c>
    </row>
    <row r="152" spans="2:6" ht="12.5">
      <c r="B152" s="34">
        <v>45784.711967592593</v>
      </c>
      <c r="C152" s="107">
        <v>40</v>
      </c>
      <c r="D152" s="108">
        <v>18.579999999999998</v>
      </c>
      <c r="E152" s="108">
        <v>743.19999999999993</v>
      </c>
      <c r="F152" s="109" t="s">
        <v>12</v>
      </c>
    </row>
    <row r="153" spans="2:6" ht="12.5">
      <c r="B153" s="34">
        <v>45784.71199074074</v>
      </c>
      <c r="C153" s="107">
        <v>299</v>
      </c>
      <c r="D153" s="108">
        <v>18.579999999999998</v>
      </c>
      <c r="E153" s="108">
        <v>5555.4199999999992</v>
      </c>
      <c r="F153" s="109" t="s">
        <v>12</v>
      </c>
    </row>
    <row r="154" spans="2:6" ht="12.5">
      <c r="B154" s="34">
        <v>45784.715798611112</v>
      </c>
      <c r="C154" s="107">
        <v>241</v>
      </c>
      <c r="D154" s="108">
        <v>18.600000000000001</v>
      </c>
      <c r="E154" s="108">
        <v>4482.6000000000004</v>
      </c>
      <c r="F154" s="109" t="s">
        <v>12</v>
      </c>
    </row>
    <row r="155" spans="2:6" ht="12.5">
      <c r="B155" s="34">
        <v>45784.715798611112</v>
      </c>
      <c r="C155" s="107">
        <v>231</v>
      </c>
      <c r="D155" s="108">
        <v>18.600000000000001</v>
      </c>
      <c r="E155" s="108">
        <v>4296.6000000000004</v>
      </c>
      <c r="F155" s="109" t="s">
        <v>12</v>
      </c>
    </row>
    <row r="156" spans="2:6" ht="12.5">
      <c r="B156" s="34">
        <v>45784.715798611112</v>
      </c>
      <c r="C156" s="107">
        <v>136</v>
      </c>
      <c r="D156" s="108">
        <v>18.600000000000001</v>
      </c>
      <c r="E156" s="108">
        <v>2529.6000000000004</v>
      </c>
      <c r="F156" s="109" t="s">
        <v>12</v>
      </c>
    </row>
    <row r="157" spans="2:6" ht="12.5">
      <c r="B157" s="34">
        <v>45784.722002314818</v>
      </c>
      <c r="C157" s="107">
        <v>396</v>
      </c>
      <c r="D157" s="108">
        <v>18.59</v>
      </c>
      <c r="E157" s="108">
        <v>7361.64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3.379421296297</v>
      </c>
      <c r="C20" s="107">
        <v>323</v>
      </c>
      <c r="D20" s="108">
        <v>18.41</v>
      </c>
      <c r="E20" s="108">
        <v>5946.4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3.379421296297</v>
      </c>
      <c r="C21" s="107">
        <v>137</v>
      </c>
      <c r="D21" s="108">
        <v>18.420000000000002</v>
      </c>
      <c r="E21" s="108">
        <v>2523.5400000000004</v>
      </c>
      <c r="F21" s="109" t="s">
        <v>12</v>
      </c>
    </row>
    <row r="22" spans="2:12" ht="12.5">
      <c r="B22" s="34">
        <v>45783.379421296297</v>
      </c>
      <c r="C22" s="107">
        <v>312</v>
      </c>
      <c r="D22" s="108">
        <v>18.420000000000002</v>
      </c>
      <c r="E22" s="108">
        <v>5747.0400000000009</v>
      </c>
      <c r="F22" s="109" t="s">
        <v>12</v>
      </c>
    </row>
    <row r="23" spans="2:12" ht="12.5">
      <c r="B23" s="34">
        <v>45783.379421296297</v>
      </c>
      <c r="C23" s="107">
        <v>312</v>
      </c>
      <c r="D23" s="108">
        <v>18.420000000000002</v>
      </c>
      <c r="E23" s="108">
        <v>5747.0400000000009</v>
      </c>
      <c r="F23" s="109" t="s">
        <v>12</v>
      </c>
    </row>
    <row r="24" spans="2:12" ht="12.5">
      <c r="B24" s="34">
        <v>45783.379421296297</v>
      </c>
      <c r="C24" s="107">
        <v>266</v>
      </c>
      <c r="D24" s="108">
        <v>18.420000000000002</v>
      </c>
      <c r="E24" s="108">
        <v>4899.72</v>
      </c>
      <c r="F24" s="109" t="s">
        <v>12</v>
      </c>
    </row>
    <row r="25" spans="2:12" ht="12.5">
      <c r="B25" s="34">
        <v>45783.380902777775</v>
      </c>
      <c r="C25" s="107">
        <v>8</v>
      </c>
      <c r="D25" s="108">
        <v>18.41</v>
      </c>
      <c r="E25" s="108">
        <v>147.28</v>
      </c>
      <c r="F25" s="109" t="s">
        <v>12</v>
      </c>
    </row>
    <row r="26" spans="2:12" ht="12.5">
      <c r="B26" s="34">
        <v>45783.380902777775</v>
      </c>
      <c r="C26" s="107">
        <v>248</v>
      </c>
      <c r="D26" s="108">
        <v>18.41</v>
      </c>
      <c r="E26" s="108">
        <v>4565.68</v>
      </c>
      <c r="F26" s="109" t="s">
        <v>12</v>
      </c>
    </row>
    <row r="27" spans="2:12" ht="12.5">
      <c r="B27" s="34">
        <v>45783.383993055555</v>
      </c>
      <c r="C27" s="107">
        <v>270</v>
      </c>
      <c r="D27" s="108">
        <v>18.399999999999999</v>
      </c>
      <c r="E27" s="108">
        <v>4968</v>
      </c>
      <c r="F27" s="109" t="s">
        <v>12</v>
      </c>
    </row>
    <row r="28" spans="2:12" ht="12.5">
      <c r="B28" s="34">
        <v>45783.38857638889</v>
      </c>
      <c r="C28" s="107">
        <v>279</v>
      </c>
      <c r="D28" s="108">
        <v>18.38</v>
      </c>
      <c r="E28" s="108">
        <v>5128.0199999999995</v>
      </c>
      <c r="F28" s="109" t="s">
        <v>12</v>
      </c>
    </row>
    <row r="29" spans="2:12" ht="12.5">
      <c r="B29" s="34">
        <v>45783.390960648147</v>
      </c>
      <c r="C29" s="107">
        <v>259</v>
      </c>
      <c r="D29" s="108">
        <v>18.350000000000001</v>
      </c>
      <c r="E29" s="108">
        <v>4752.6500000000005</v>
      </c>
      <c r="F29" s="109" t="s">
        <v>12</v>
      </c>
    </row>
    <row r="30" spans="2:12" ht="12.5">
      <c r="B30" s="34">
        <v>45783.390960648147</v>
      </c>
      <c r="C30" s="107">
        <v>217</v>
      </c>
      <c r="D30" s="108">
        <v>18.36</v>
      </c>
      <c r="E30" s="108">
        <v>3984.12</v>
      </c>
      <c r="F30" s="109" t="s">
        <v>12</v>
      </c>
    </row>
    <row r="31" spans="2:12" ht="12.5">
      <c r="B31" s="34">
        <v>45783.390960648147</v>
      </c>
      <c r="C31" s="107">
        <v>280</v>
      </c>
      <c r="D31" s="108">
        <v>18.36</v>
      </c>
      <c r="E31" s="108">
        <v>5140.8</v>
      </c>
      <c r="F31" s="109" t="s">
        <v>12</v>
      </c>
    </row>
    <row r="32" spans="2:12" ht="12.5">
      <c r="B32" s="34">
        <v>45783.390960648147</v>
      </c>
      <c r="C32" s="107">
        <v>280</v>
      </c>
      <c r="D32" s="108">
        <v>18.36</v>
      </c>
      <c r="E32" s="108">
        <v>5140.8</v>
      </c>
      <c r="F32" s="109" t="s">
        <v>12</v>
      </c>
    </row>
    <row r="33" spans="2:6" ht="12.5">
      <c r="B33" s="34">
        <v>45783.395891203705</v>
      </c>
      <c r="C33" s="107">
        <v>250</v>
      </c>
      <c r="D33" s="108">
        <v>18.39</v>
      </c>
      <c r="E33" s="108">
        <v>4597.5</v>
      </c>
      <c r="F33" s="109" t="s">
        <v>12</v>
      </c>
    </row>
    <row r="34" spans="2:6" ht="12.5">
      <c r="B34" s="34">
        <v>45783.398321759261</v>
      </c>
      <c r="C34" s="107">
        <v>507</v>
      </c>
      <c r="D34" s="108">
        <v>18.38</v>
      </c>
      <c r="E34" s="108">
        <v>9318.66</v>
      </c>
      <c r="F34" s="109" t="s">
        <v>12</v>
      </c>
    </row>
    <row r="35" spans="2:6" ht="12.5">
      <c r="B35" s="34">
        <v>45783.399641203701</v>
      </c>
      <c r="C35" s="107">
        <v>273</v>
      </c>
      <c r="D35" s="108">
        <v>18.36</v>
      </c>
      <c r="E35" s="108">
        <v>5012.28</v>
      </c>
      <c r="F35" s="109" t="s">
        <v>12</v>
      </c>
    </row>
    <row r="36" spans="2:6" ht="12.5">
      <c r="B36" s="34">
        <v>45783.401493055557</v>
      </c>
      <c r="C36" s="107">
        <v>241</v>
      </c>
      <c r="D36" s="108">
        <v>18.37</v>
      </c>
      <c r="E36" s="108">
        <v>4427.17</v>
      </c>
      <c r="F36" s="109" t="s">
        <v>12</v>
      </c>
    </row>
    <row r="37" spans="2:6" ht="12.5">
      <c r="B37" s="34">
        <v>45783.4062962963</v>
      </c>
      <c r="C37" s="107">
        <v>254</v>
      </c>
      <c r="D37" s="108">
        <v>18.36</v>
      </c>
      <c r="E37" s="108">
        <v>4663.4399999999996</v>
      </c>
      <c r="F37" s="109" t="s">
        <v>12</v>
      </c>
    </row>
    <row r="38" spans="2:6" ht="12.5">
      <c r="B38" s="34">
        <v>45783.4062962963</v>
      </c>
      <c r="C38" s="107">
        <v>478</v>
      </c>
      <c r="D38" s="108">
        <v>18.36</v>
      </c>
      <c r="E38" s="108">
        <v>8776.08</v>
      </c>
      <c r="F38" s="109" t="s">
        <v>12</v>
      </c>
    </row>
    <row r="39" spans="2:6" ht="12.5">
      <c r="B39" s="34">
        <v>45783.415254629632</v>
      </c>
      <c r="C39" s="107">
        <v>230</v>
      </c>
      <c r="D39" s="108">
        <v>18.37</v>
      </c>
      <c r="E39" s="108">
        <v>4225.1000000000004</v>
      </c>
      <c r="F39" s="109" t="s">
        <v>12</v>
      </c>
    </row>
    <row r="40" spans="2:6" ht="12.5">
      <c r="B40" s="34">
        <v>45783.416145833333</v>
      </c>
      <c r="C40" s="107">
        <v>463</v>
      </c>
      <c r="D40" s="108">
        <v>18.37</v>
      </c>
      <c r="E40" s="108">
        <v>8505.3100000000013</v>
      </c>
      <c r="F40" s="109" t="s">
        <v>12</v>
      </c>
    </row>
    <row r="41" spans="2:6" ht="12.5">
      <c r="B41" s="34">
        <v>45783.417395833334</v>
      </c>
      <c r="C41" s="107">
        <v>240</v>
      </c>
      <c r="D41" s="108">
        <v>18.36</v>
      </c>
      <c r="E41" s="108">
        <v>4406.3999999999996</v>
      </c>
      <c r="F41" s="109" t="s">
        <v>12</v>
      </c>
    </row>
    <row r="42" spans="2:6" ht="12.5">
      <c r="B42" s="34">
        <v>45783.417395833334</v>
      </c>
      <c r="C42" s="107">
        <v>242</v>
      </c>
      <c r="D42" s="108">
        <v>18.36</v>
      </c>
      <c r="E42" s="108">
        <v>4443.12</v>
      </c>
      <c r="F42" s="109" t="s">
        <v>12</v>
      </c>
    </row>
    <row r="43" spans="2:6" ht="12.5">
      <c r="B43" s="34">
        <v>45783.418877314813</v>
      </c>
      <c r="C43" s="107">
        <v>272</v>
      </c>
      <c r="D43" s="108">
        <v>18.34</v>
      </c>
      <c r="E43" s="108">
        <v>4988.4799999999996</v>
      </c>
      <c r="F43" s="109" t="s">
        <v>12</v>
      </c>
    </row>
    <row r="44" spans="2:6" ht="12.5">
      <c r="B44" s="34">
        <v>45783.421458333331</v>
      </c>
      <c r="C44" s="107">
        <v>246</v>
      </c>
      <c r="D44" s="108">
        <v>18.37</v>
      </c>
      <c r="E44" s="108">
        <v>4519.0200000000004</v>
      </c>
      <c r="F44" s="109" t="s">
        <v>12</v>
      </c>
    </row>
    <row r="45" spans="2:6" ht="12.5">
      <c r="B45" s="34">
        <v>45783.423761574071</v>
      </c>
      <c r="C45" s="107">
        <v>240</v>
      </c>
      <c r="D45" s="108">
        <v>18.34</v>
      </c>
      <c r="E45" s="108">
        <v>4401.6000000000004</v>
      </c>
      <c r="F45" s="109" t="s">
        <v>12</v>
      </c>
    </row>
    <row r="46" spans="2:6" ht="12.5">
      <c r="B46" s="34">
        <v>45783.423761574071</v>
      </c>
      <c r="C46" s="107">
        <v>22</v>
      </c>
      <c r="D46" s="108">
        <v>18.34</v>
      </c>
      <c r="E46" s="108">
        <v>403.48</v>
      </c>
      <c r="F46" s="109" t="s">
        <v>12</v>
      </c>
    </row>
    <row r="47" spans="2:6" ht="12.5">
      <c r="B47" s="34">
        <v>45783.423761574071</v>
      </c>
      <c r="C47" s="107">
        <v>1074</v>
      </c>
      <c r="D47" s="108">
        <v>18.350000000000001</v>
      </c>
      <c r="E47" s="108">
        <v>19707.900000000001</v>
      </c>
      <c r="F47" s="109" t="s">
        <v>12</v>
      </c>
    </row>
    <row r="48" spans="2:6" ht="12.5">
      <c r="B48" s="34">
        <v>45783.423761574071</v>
      </c>
      <c r="C48" s="107">
        <v>463</v>
      </c>
      <c r="D48" s="108">
        <v>18.350000000000001</v>
      </c>
      <c r="E48" s="108">
        <v>8496.0500000000011</v>
      </c>
      <c r="F48" s="109" t="s">
        <v>12</v>
      </c>
    </row>
    <row r="49" spans="2:6" ht="12.5">
      <c r="B49" s="34">
        <v>45783.423761574071</v>
      </c>
      <c r="C49" s="107">
        <v>463</v>
      </c>
      <c r="D49" s="108">
        <v>18.350000000000001</v>
      </c>
      <c r="E49" s="108">
        <v>8496.0500000000011</v>
      </c>
      <c r="F49" s="109" t="s">
        <v>12</v>
      </c>
    </row>
    <row r="50" spans="2:6" ht="12.5">
      <c r="B50" s="34">
        <v>45783.42869212963</v>
      </c>
      <c r="C50" s="107">
        <v>286</v>
      </c>
      <c r="D50" s="108">
        <v>18.34</v>
      </c>
      <c r="E50" s="108">
        <v>5245.24</v>
      </c>
      <c r="F50" s="109" t="s">
        <v>12</v>
      </c>
    </row>
    <row r="51" spans="2:6" ht="12.5">
      <c r="B51" s="34">
        <v>45783.430601851855</v>
      </c>
      <c r="C51" s="107">
        <v>137</v>
      </c>
      <c r="D51" s="108">
        <v>18.329999999999998</v>
      </c>
      <c r="E51" s="108">
        <v>2511.2099999999996</v>
      </c>
      <c r="F51" s="109" t="s">
        <v>12</v>
      </c>
    </row>
    <row r="52" spans="2:6" ht="12.5">
      <c r="B52" s="34">
        <v>45783.430601851855</v>
      </c>
      <c r="C52" s="107">
        <v>128</v>
      </c>
      <c r="D52" s="108">
        <v>18.329999999999998</v>
      </c>
      <c r="E52" s="108">
        <v>2346.2399999999998</v>
      </c>
      <c r="F52" s="109" t="s">
        <v>12</v>
      </c>
    </row>
    <row r="53" spans="2:6" ht="12.5">
      <c r="B53" s="34">
        <v>45783.433356481481</v>
      </c>
      <c r="C53" s="107">
        <v>151</v>
      </c>
      <c r="D53" s="108">
        <v>18.309999999999999</v>
      </c>
      <c r="E53" s="108">
        <v>2764.81</v>
      </c>
      <c r="F53" s="109" t="s">
        <v>12</v>
      </c>
    </row>
    <row r="54" spans="2:6" ht="12.5">
      <c r="B54" s="34">
        <v>45783.436516203707</v>
      </c>
      <c r="C54" s="107">
        <v>505</v>
      </c>
      <c r="D54" s="108">
        <v>18.37</v>
      </c>
      <c r="E54" s="108">
        <v>9276.85</v>
      </c>
      <c r="F54" s="109" t="s">
        <v>12</v>
      </c>
    </row>
    <row r="55" spans="2:6" ht="12.5">
      <c r="B55" s="34">
        <v>45783.436527777776</v>
      </c>
      <c r="C55" s="107">
        <v>194</v>
      </c>
      <c r="D55" s="108">
        <v>18.36</v>
      </c>
      <c r="E55" s="108">
        <v>3561.8399999999997</v>
      </c>
      <c r="F55" s="109" t="s">
        <v>12</v>
      </c>
    </row>
    <row r="56" spans="2:6" ht="12.5">
      <c r="B56" s="34">
        <v>45783.436527777776</v>
      </c>
      <c r="C56" s="107">
        <v>54</v>
      </c>
      <c r="D56" s="108">
        <v>18.36</v>
      </c>
      <c r="E56" s="108">
        <v>991.43999999999994</v>
      </c>
      <c r="F56" s="109" t="s">
        <v>12</v>
      </c>
    </row>
    <row r="57" spans="2:6" ht="12.5">
      <c r="B57" s="34">
        <v>45783.440034722225</v>
      </c>
      <c r="C57" s="107">
        <v>35</v>
      </c>
      <c r="D57" s="108">
        <v>18.32</v>
      </c>
      <c r="E57" s="108">
        <v>641.20000000000005</v>
      </c>
      <c r="F57" s="109" t="s">
        <v>12</v>
      </c>
    </row>
    <row r="58" spans="2:6" ht="12.5">
      <c r="B58" s="34">
        <v>45783.442546296297</v>
      </c>
      <c r="C58" s="107">
        <v>20</v>
      </c>
      <c r="D58" s="108">
        <v>18.34</v>
      </c>
      <c r="E58" s="108">
        <v>366.8</v>
      </c>
      <c r="F58" s="109" t="s">
        <v>12</v>
      </c>
    </row>
    <row r="59" spans="2:6" ht="12.5">
      <c r="B59" s="34">
        <v>45783.443090277775</v>
      </c>
      <c r="C59" s="107">
        <v>56</v>
      </c>
      <c r="D59" s="108">
        <v>18.34</v>
      </c>
      <c r="E59" s="108">
        <v>1027.04</v>
      </c>
      <c r="F59" s="109" t="s">
        <v>12</v>
      </c>
    </row>
    <row r="60" spans="2:6" ht="12.5">
      <c r="B60" s="34">
        <v>45783.443090277775</v>
      </c>
      <c r="C60" s="107">
        <v>56</v>
      </c>
      <c r="D60" s="108">
        <v>18.34</v>
      </c>
      <c r="E60" s="108">
        <v>1027.04</v>
      </c>
      <c r="F60" s="109" t="s">
        <v>12</v>
      </c>
    </row>
    <row r="61" spans="2:6" ht="12.5">
      <c r="B61" s="34">
        <v>45783.443090277775</v>
      </c>
      <c r="C61" s="107">
        <v>469</v>
      </c>
      <c r="D61" s="108">
        <v>18.34</v>
      </c>
      <c r="E61" s="108">
        <v>8601.4599999999991</v>
      </c>
      <c r="F61" s="109" t="s">
        <v>12</v>
      </c>
    </row>
    <row r="62" spans="2:6" ht="12.5">
      <c r="B62" s="34">
        <v>45783.451319444444</v>
      </c>
      <c r="C62" s="107">
        <v>23</v>
      </c>
      <c r="D62" s="108">
        <v>18.399999999999999</v>
      </c>
      <c r="E62" s="108">
        <v>423.2</v>
      </c>
      <c r="F62" s="109" t="s">
        <v>12</v>
      </c>
    </row>
    <row r="63" spans="2:6" ht="12.5">
      <c r="B63" s="34">
        <v>45783.451319444444</v>
      </c>
      <c r="C63" s="107">
        <v>175</v>
      </c>
      <c r="D63" s="108">
        <v>18.399999999999999</v>
      </c>
      <c r="E63" s="108">
        <v>3219.9999999999995</v>
      </c>
      <c r="F63" s="109" t="s">
        <v>12</v>
      </c>
    </row>
    <row r="64" spans="2:6" ht="12.5">
      <c r="B64" s="34">
        <v>45783.451319444444</v>
      </c>
      <c r="C64" s="107">
        <v>77</v>
      </c>
      <c r="D64" s="108">
        <v>18.399999999999999</v>
      </c>
      <c r="E64" s="108">
        <v>1416.8</v>
      </c>
      <c r="F64" s="109" t="s">
        <v>12</v>
      </c>
    </row>
    <row r="65" spans="2:6" ht="12.5">
      <c r="B65" s="34">
        <v>45783.451516203706</v>
      </c>
      <c r="C65" s="107">
        <v>780</v>
      </c>
      <c r="D65" s="108">
        <v>18.38</v>
      </c>
      <c r="E65" s="108">
        <v>14336.4</v>
      </c>
      <c r="F65" s="109" t="s">
        <v>12</v>
      </c>
    </row>
    <row r="66" spans="2:6" ht="12.5">
      <c r="B66" s="34">
        <v>45783.455011574071</v>
      </c>
      <c r="C66" s="107">
        <v>256</v>
      </c>
      <c r="D66" s="108">
        <v>18.36</v>
      </c>
      <c r="E66" s="108">
        <v>4700.16</v>
      </c>
      <c r="F66" s="109" t="s">
        <v>12</v>
      </c>
    </row>
    <row r="67" spans="2:6" ht="12.5">
      <c r="B67" s="34">
        <v>45783.459629629629</v>
      </c>
      <c r="C67" s="107">
        <v>144</v>
      </c>
      <c r="D67" s="108">
        <v>18.350000000000001</v>
      </c>
      <c r="E67" s="108">
        <v>2642.4</v>
      </c>
      <c r="F67" s="109" t="s">
        <v>12</v>
      </c>
    </row>
    <row r="68" spans="2:6" ht="12.5">
      <c r="B68" s="34">
        <v>45783.459629629629</v>
      </c>
      <c r="C68" s="107">
        <v>127</v>
      </c>
      <c r="D68" s="108">
        <v>18.350000000000001</v>
      </c>
      <c r="E68" s="108">
        <v>2330.4500000000003</v>
      </c>
      <c r="F68" s="109" t="s">
        <v>12</v>
      </c>
    </row>
    <row r="69" spans="2:6" ht="12.5">
      <c r="B69" s="34">
        <v>45783.466122685182</v>
      </c>
      <c r="C69" s="107">
        <v>259</v>
      </c>
      <c r="D69" s="108">
        <v>18.329999999999998</v>
      </c>
      <c r="E69" s="108">
        <v>4747.4699999999993</v>
      </c>
      <c r="F69" s="109" t="s">
        <v>12</v>
      </c>
    </row>
    <row r="70" spans="2:6" ht="12.5">
      <c r="B70" s="34">
        <v>45783.466122685182</v>
      </c>
      <c r="C70" s="107">
        <v>273</v>
      </c>
      <c r="D70" s="108">
        <v>18.329999999999998</v>
      </c>
      <c r="E70" s="108">
        <v>5004.0899999999992</v>
      </c>
      <c r="F70" s="109" t="s">
        <v>12</v>
      </c>
    </row>
    <row r="71" spans="2:6" ht="12.5">
      <c r="B71" s="34">
        <v>45783.471377314818</v>
      </c>
      <c r="C71" s="107">
        <v>53</v>
      </c>
      <c r="D71" s="108">
        <v>18.25</v>
      </c>
      <c r="E71" s="108">
        <v>967.25</v>
      </c>
      <c r="F71" s="109" t="s">
        <v>12</v>
      </c>
    </row>
    <row r="72" spans="2:6" ht="12.5">
      <c r="B72" s="34">
        <v>45783.471377314818</v>
      </c>
      <c r="C72" s="107">
        <v>29</v>
      </c>
      <c r="D72" s="108">
        <v>18.260000000000002</v>
      </c>
      <c r="E72" s="108">
        <v>529.54000000000008</v>
      </c>
      <c r="F72" s="109" t="s">
        <v>12</v>
      </c>
    </row>
    <row r="73" spans="2:6" ht="12.5">
      <c r="B73" s="34">
        <v>45783.471377314818</v>
      </c>
      <c r="C73" s="107">
        <v>29</v>
      </c>
      <c r="D73" s="108">
        <v>18.260000000000002</v>
      </c>
      <c r="E73" s="108">
        <v>529.54000000000008</v>
      </c>
      <c r="F73" s="109" t="s">
        <v>12</v>
      </c>
    </row>
    <row r="74" spans="2:6" ht="12.5">
      <c r="B74" s="34">
        <v>45783.471377314818</v>
      </c>
      <c r="C74" s="107">
        <v>182</v>
      </c>
      <c r="D74" s="108">
        <v>18.260000000000002</v>
      </c>
      <c r="E74" s="108">
        <v>3323.32</v>
      </c>
      <c r="F74" s="109" t="s">
        <v>12</v>
      </c>
    </row>
    <row r="75" spans="2:6" ht="12.5">
      <c r="B75" s="34">
        <v>45783.471377314818</v>
      </c>
      <c r="C75" s="107">
        <v>240</v>
      </c>
      <c r="D75" s="108">
        <v>18.260000000000002</v>
      </c>
      <c r="E75" s="108">
        <v>4382.4000000000005</v>
      </c>
      <c r="F75" s="109" t="s">
        <v>12</v>
      </c>
    </row>
    <row r="76" spans="2:6" ht="12.5">
      <c r="B76" s="34">
        <v>45783.47148148148</v>
      </c>
      <c r="C76" s="107">
        <v>198</v>
      </c>
      <c r="D76" s="108">
        <v>18.25</v>
      </c>
      <c r="E76" s="108">
        <v>3613.5</v>
      </c>
      <c r="F76" s="109" t="s">
        <v>12</v>
      </c>
    </row>
    <row r="77" spans="2:6" ht="12.5">
      <c r="B77" s="34">
        <v>45783.476041666669</v>
      </c>
      <c r="C77" s="107">
        <v>511</v>
      </c>
      <c r="D77" s="108">
        <v>18.260000000000002</v>
      </c>
      <c r="E77" s="108">
        <v>9330.86</v>
      </c>
      <c r="F77" s="109" t="s">
        <v>12</v>
      </c>
    </row>
    <row r="78" spans="2:6" ht="12.5">
      <c r="B78" s="34">
        <v>45783.483136574076</v>
      </c>
      <c r="C78" s="107">
        <v>272</v>
      </c>
      <c r="D78" s="108">
        <v>18.28</v>
      </c>
      <c r="E78" s="108">
        <v>4972.16</v>
      </c>
      <c r="F78" s="109" t="s">
        <v>12</v>
      </c>
    </row>
    <row r="79" spans="2:6" ht="12.5">
      <c r="B79" s="34">
        <v>45783.483136574076</v>
      </c>
      <c r="C79" s="107">
        <v>14</v>
      </c>
      <c r="D79" s="108">
        <v>18.28</v>
      </c>
      <c r="E79" s="108">
        <v>255.92000000000002</v>
      </c>
      <c r="F79" s="109" t="s">
        <v>12</v>
      </c>
    </row>
    <row r="80" spans="2:6" ht="12.5">
      <c r="B80" s="34">
        <v>45783.48814814815</v>
      </c>
      <c r="C80" s="107">
        <v>248</v>
      </c>
      <c r="D80" s="108">
        <v>18.3</v>
      </c>
      <c r="E80" s="108">
        <v>4538.4000000000005</v>
      </c>
      <c r="F80" s="109" t="s">
        <v>12</v>
      </c>
    </row>
    <row r="81" spans="2:6" ht="12.5">
      <c r="B81" s="34">
        <v>45783.489305555559</v>
      </c>
      <c r="C81" s="107">
        <v>242</v>
      </c>
      <c r="D81" s="108">
        <v>18.28</v>
      </c>
      <c r="E81" s="108">
        <v>4423.76</v>
      </c>
      <c r="F81" s="109" t="s">
        <v>12</v>
      </c>
    </row>
    <row r="82" spans="2:6" ht="12.5">
      <c r="B82" s="34">
        <v>45783.494108796294</v>
      </c>
      <c r="C82" s="107">
        <v>19</v>
      </c>
      <c r="D82" s="108">
        <v>18.350000000000001</v>
      </c>
      <c r="E82" s="108">
        <v>348.65000000000003</v>
      </c>
      <c r="F82" s="109" t="s">
        <v>12</v>
      </c>
    </row>
    <row r="83" spans="2:6" ht="12.5">
      <c r="B83" s="34">
        <v>45783.494108796294</v>
      </c>
      <c r="C83" s="107">
        <v>233</v>
      </c>
      <c r="D83" s="108">
        <v>18.350000000000001</v>
      </c>
      <c r="E83" s="108">
        <v>4275.55</v>
      </c>
      <c r="F83" s="109" t="s">
        <v>12</v>
      </c>
    </row>
    <row r="84" spans="2:6" ht="12.5">
      <c r="B84" s="34">
        <v>45783.494606481479</v>
      </c>
      <c r="C84" s="107">
        <v>473</v>
      </c>
      <c r="D84" s="108">
        <v>18.34</v>
      </c>
      <c r="E84" s="108">
        <v>8674.82</v>
      </c>
      <c r="F84" s="109" t="s">
        <v>12</v>
      </c>
    </row>
    <row r="85" spans="2:6" ht="12.5">
      <c r="B85" s="34">
        <v>45783.494768518518</v>
      </c>
      <c r="C85" s="107">
        <v>237</v>
      </c>
      <c r="D85" s="108">
        <v>18.329999999999998</v>
      </c>
      <c r="E85" s="108">
        <v>4344.21</v>
      </c>
      <c r="F85" s="109" t="s">
        <v>12</v>
      </c>
    </row>
    <row r="86" spans="2:6" ht="12.5">
      <c r="B86" s="34">
        <v>45783.500023148146</v>
      </c>
      <c r="C86" s="107">
        <v>274</v>
      </c>
      <c r="D86" s="108">
        <v>18.329999999999998</v>
      </c>
      <c r="E86" s="108">
        <v>5022.4199999999992</v>
      </c>
      <c r="F86" s="109" t="s">
        <v>12</v>
      </c>
    </row>
    <row r="87" spans="2:6" ht="12.5">
      <c r="B87" s="34">
        <v>45783.503344907411</v>
      </c>
      <c r="C87" s="107">
        <v>266</v>
      </c>
      <c r="D87" s="108">
        <v>18.32</v>
      </c>
      <c r="E87" s="108">
        <v>4873.12</v>
      </c>
      <c r="F87" s="109" t="s">
        <v>12</v>
      </c>
    </row>
    <row r="88" spans="2:6" ht="12.5">
      <c r="B88" s="34">
        <v>45783.514351851853</v>
      </c>
      <c r="C88" s="107">
        <v>117</v>
      </c>
      <c r="D88" s="108">
        <v>18.32</v>
      </c>
      <c r="E88" s="108">
        <v>2143.44</v>
      </c>
      <c r="F88" s="109" t="s">
        <v>12</v>
      </c>
    </row>
    <row r="89" spans="2:6" ht="12.5">
      <c r="B89" s="34">
        <v>45783.514351851853</v>
      </c>
      <c r="C89" s="107">
        <v>117</v>
      </c>
      <c r="D89" s="108">
        <v>18.32</v>
      </c>
      <c r="E89" s="108">
        <v>2143.44</v>
      </c>
      <c r="F89" s="109" t="s">
        <v>12</v>
      </c>
    </row>
    <row r="90" spans="2:6" ht="12.5">
      <c r="B90" s="34">
        <v>45783.515925925924</v>
      </c>
      <c r="C90" s="107">
        <v>56</v>
      </c>
      <c r="D90" s="108">
        <v>18.32</v>
      </c>
      <c r="E90" s="108">
        <v>1025.92</v>
      </c>
      <c r="F90" s="109" t="s">
        <v>12</v>
      </c>
    </row>
    <row r="91" spans="2:6" ht="12.5">
      <c r="B91" s="34">
        <v>45783.515925925924</v>
      </c>
      <c r="C91" s="107">
        <v>62</v>
      </c>
      <c r="D91" s="108">
        <v>18.32</v>
      </c>
      <c r="E91" s="108">
        <v>1135.8399999999999</v>
      </c>
      <c r="F91" s="109" t="s">
        <v>12</v>
      </c>
    </row>
    <row r="92" spans="2:6" ht="12.5">
      <c r="B92" s="34">
        <v>45783.515925925924</v>
      </c>
      <c r="C92" s="107">
        <v>63</v>
      </c>
      <c r="D92" s="108">
        <v>18.32</v>
      </c>
      <c r="E92" s="108">
        <v>1154.1600000000001</v>
      </c>
      <c r="F92" s="109" t="s">
        <v>12</v>
      </c>
    </row>
    <row r="93" spans="2:6" ht="12.5">
      <c r="B93" s="34">
        <v>45783.517800925925</v>
      </c>
      <c r="C93" s="107">
        <v>3</v>
      </c>
      <c r="D93" s="108">
        <v>18.3</v>
      </c>
      <c r="E93" s="108">
        <v>54.900000000000006</v>
      </c>
      <c r="F93" s="109" t="s">
        <v>12</v>
      </c>
    </row>
    <row r="94" spans="2:6" ht="12.5">
      <c r="B94" s="34">
        <v>45783.518842592595</v>
      </c>
      <c r="C94" s="107">
        <v>67</v>
      </c>
      <c r="D94" s="108">
        <v>18.3</v>
      </c>
      <c r="E94" s="108">
        <v>1226.1000000000001</v>
      </c>
      <c r="F94" s="109" t="s">
        <v>12</v>
      </c>
    </row>
    <row r="95" spans="2:6" ht="12.5">
      <c r="B95" s="34">
        <v>45783.518877314818</v>
      </c>
      <c r="C95" s="107">
        <v>247</v>
      </c>
      <c r="D95" s="108">
        <v>18.3</v>
      </c>
      <c r="E95" s="108">
        <v>4520.1000000000004</v>
      </c>
      <c r="F95" s="109" t="s">
        <v>12</v>
      </c>
    </row>
    <row r="96" spans="2:6" ht="12.5">
      <c r="B96" s="34">
        <v>45783.518877314818</v>
      </c>
      <c r="C96" s="107">
        <v>591</v>
      </c>
      <c r="D96" s="108">
        <v>18.3</v>
      </c>
      <c r="E96" s="108">
        <v>10815.300000000001</v>
      </c>
      <c r="F96" s="109" t="s">
        <v>12</v>
      </c>
    </row>
    <row r="97" spans="2:6" ht="12.5">
      <c r="B97" s="34">
        <v>45783.52547453704</v>
      </c>
      <c r="C97" s="107">
        <v>71</v>
      </c>
      <c r="D97" s="108">
        <v>18.329999999999998</v>
      </c>
      <c r="E97" s="108">
        <v>1301.4299999999998</v>
      </c>
      <c r="F97" s="109" t="s">
        <v>12</v>
      </c>
    </row>
    <row r="98" spans="2:6" ht="12.5">
      <c r="B98" s="34">
        <v>45783.52547453704</v>
      </c>
      <c r="C98" s="107">
        <v>153</v>
      </c>
      <c r="D98" s="108">
        <v>18.329999999999998</v>
      </c>
      <c r="E98" s="108">
        <v>2804.49</v>
      </c>
      <c r="F98" s="109" t="s">
        <v>12</v>
      </c>
    </row>
    <row r="99" spans="2:6" ht="12.5">
      <c r="B99" s="34">
        <v>45783.52547453704</v>
      </c>
      <c r="C99" s="107">
        <v>20</v>
      </c>
      <c r="D99" s="108">
        <v>18.329999999999998</v>
      </c>
      <c r="E99" s="108">
        <v>366.59999999999997</v>
      </c>
      <c r="F99" s="109" t="s">
        <v>12</v>
      </c>
    </row>
    <row r="100" spans="2:6" ht="12.5">
      <c r="B100" s="34">
        <v>45783.535358796296</v>
      </c>
      <c r="C100" s="107">
        <v>259</v>
      </c>
      <c r="D100" s="108">
        <v>18.36</v>
      </c>
      <c r="E100" s="108">
        <v>4755.24</v>
      </c>
      <c r="F100" s="109" t="s">
        <v>12</v>
      </c>
    </row>
    <row r="101" spans="2:6" ht="12.5">
      <c r="B101" s="34">
        <v>45783.535428240742</v>
      </c>
      <c r="C101" s="107">
        <v>54</v>
      </c>
      <c r="D101" s="108">
        <v>18.350000000000001</v>
      </c>
      <c r="E101" s="108">
        <v>990.90000000000009</v>
      </c>
      <c r="F101" s="109" t="s">
        <v>12</v>
      </c>
    </row>
    <row r="102" spans="2:6" ht="12.5">
      <c r="B102" s="34">
        <v>45783.535428240742</v>
      </c>
      <c r="C102" s="107">
        <v>279</v>
      </c>
      <c r="D102" s="108">
        <v>18.350000000000001</v>
      </c>
      <c r="E102" s="108">
        <v>5119.6500000000005</v>
      </c>
      <c r="F102" s="109" t="s">
        <v>12</v>
      </c>
    </row>
    <row r="103" spans="2:6" ht="12.5">
      <c r="B103" s="34">
        <v>45783.535428240742</v>
      </c>
      <c r="C103" s="107">
        <v>452</v>
      </c>
      <c r="D103" s="108">
        <v>18.350000000000001</v>
      </c>
      <c r="E103" s="108">
        <v>8294.2000000000007</v>
      </c>
      <c r="F103" s="109" t="s">
        <v>12</v>
      </c>
    </row>
    <row r="104" spans="2:6" ht="12.5">
      <c r="B104" s="34">
        <v>45783.547685185185</v>
      </c>
      <c r="C104" s="107">
        <v>88</v>
      </c>
      <c r="D104" s="108">
        <v>18.38</v>
      </c>
      <c r="E104" s="108">
        <v>1617.4399999999998</v>
      </c>
      <c r="F104" s="109" t="s">
        <v>12</v>
      </c>
    </row>
    <row r="105" spans="2:6" ht="12.5">
      <c r="B105" s="34">
        <v>45783.54891203704</v>
      </c>
      <c r="C105" s="107">
        <v>42</v>
      </c>
      <c r="D105" s="108">
        <v>18.399999999999999</v>
      </c>
      <c r="E105" s="108">
        <v>772.8</v>
      </c>
      <c r="F105" s="109" t="s">
        <v>12</v>
      </c>
    </row>
    <row r="106" spans="2:6" ht="12.5">
      <c r="B106" s="34">
        <v>45783.550694444442</v>
      </c>
      <c r="C106" s="107">
        <v>219</v>
      </c>
      <c r="D106" s="108">
        <v>18.399999999999999</v>
      </c>
      <c r="E106" s="108">
        <v>4029.6</v>
      </c>
      <c r="F106" s="109" t="s">
        <v>12</v>
      </c>
    </row>
    <row r="107" spans="2:6" ht="12.5">
      <c r="B107" s="34">
        <v>45783.550694444442</v>
      </c>
      <c r="C107" s="107">
        <v>18</v>
      </c>
      <c r="D107" s="108">
        <v>18.399999999999999</v>
      </c>
      <c r="E107" s="108">
        <v>331.2</v>
      </c>
      <c r="F107" s="109" t="s">
        <v>12</v>
      </c>
    </row>
    <row r="108" spans="2:6" ht="12.5">
      <c r="B108" s="34">
        <v>45783.550694444442</v>
      </c>
      <c r="C108" s="107">
        <v>265</v>
      </c>
      <c r="D108" s="108">
        <v>18.399999999999999</v>
      </c>
      <c r="E108" s="108">
        <v>4876</v>
      </c>
      <c r="F108" s="109" t="s">
        <v>12</v>
      </c>
    </row>
    <row r="109" spans="2:6" ht="12.5">
      <c r="B109" s="34">
        <v>45783.550694444442</v>
      </c>
      <c r="C109" s="107">
        <v>247</v>
      </c>
      <c r="D109" s="108">
        <v>18.399999999999999</v>
      </c>
      <c r="E109" s="108">
        <v>4544.7999999999993</v>
      </c>
      <c r="F109" s="109" t="s">
        <v>12</v>
      </c>
    </row>
    <row r="110" spans="2:6" ht="12.5">
      <c r="B110" s="34">
        <v>45783.55777777778</v>
      </c>
      <c r="C110" s="107">
        <v>58</v>
      </c>
      <c r="D110" s="108">
        <v>18.38</v>
      </c>
      <c r="E110" s="108">
        <v>1066.04</v>
      </c>
      <c r="F110" s="109" t="s">
        <v>12</v>
      </c>
    </row>
    <row r="111" spans="2:6" ht="12.5">
      <c r="B111" s="34">
        <v>45783.55777777778</v>
      </c>
      <c r="C111" s="107">
        <v>186</v>
      </c>
      <c r="D111" s="108">
        <v>18.38</v>
      </c>
      <c r="E111" s="108">
        <v>3418.68</v>
      </c>
      <c r="F111" s="109" t="s">
        <v>12</v>
      </c>
    </row>
    <row r="112" spans="2:6" ht="12.5">
      <c r="B112" s="34">
        <v>45783.55777777778</v>
      </c>
      <c r="C112" s="107">
        <v>240</v>
      </c>
      <c r="D112" s="108">
        <v>18.39</v>
      </c>
      <c r="E112" s="108">
        <v>4413.6000000000004</v>
      </c>
      <c r="F112" s="109" t="s">
        <v>12</v>
      </c>
    </row>
    <row r="113" spans="2:6" ht="12.5">
      <c r="B113" s="34">
        <v>45783.563796296294</v>
      </c>
      <c r="C113" s="107">
        <v>95</v>
      </c>
      <c r="D113" s="108">
        <v>18.39</v>
      </c>
      <c r="E113" s="108">
        <v>1747.05</v>
      </c>
      <c r="F113" s="109" t="s">
        <v>12</v>
      </c>
    </row>
    <row r="114" spans="2:6" ht="12.5">
      <c r="B114" s="34">
        <v>45783.563796296294</v>
      </c>
      <c r="C114" s="107">
        <v>245</v>
      </c>
      <c r="D114" s="108">
        <v>18.39</v>
      </c>
      <c r="E114" s="108">
        <v>4505.55</v>
      </c>
      <c r="F114" s="109" t="s">
        <v>12</v>
      </c>
    </row>
    <row r="115" spans="2:6" ht="12.5">
      <c r="B115" s="34">
        <v>45783.563796296294</v>
      </c>
      <c r="C115" s="107">
        <v>32</v>
      </c>
      <c r="D115" s="108">
        <v>18.39</v>
      </c>
      <c r="E115" s="108">
        <v>588.48</v>
      </c>
      <c r="F115" s="109" t="s">
        <v>12</v>
      </c>
    </row>
    <row r="116" spans="2:6" ht="12.5">
      <c r="B116" s="34">
        <v>45783.564398148148</v>
      </c>
      <c r="C116" s="107">
        <v>262</v>
      </c>
      <c r="D116" s="108">
        <v>18.399999999999999</v>
      </c>
      <c r="E116" s="108">
        <v>4820.7999999999993</v>
      </c>
      <c r="F116" s="109" t="s">
        <v>12</v>
      </c>
    </row>
    <row r="117" spans="2:6" ht="12.5">
      <c r="B117" s="34">
        <v>45783.577152777776</v>
      </c>
      <c r="C117" s="107">
        <v>279</v>
      </c>
      <c r="D117" s="108">
        <v>18.41</v>
      </c>
      <c r="E117" s="108">
        <v>5136.3900000000003</v>
      </c>
      <c r="F117" s="109" t="s">
        <v>12</v>
      </c>
    </row>
    <row r="118" spans="2:6" ht="12.5">
      <c r="B118" s="34">
        <v>45783.577152777776</v>
      </c>
      <c r="C118" s="107">
        <v>140</v>
      </c>
      <c r="D118" s="108">
        <v>18.41</v>
      </c>
      <c r="E118" s="108">
        <v>2577.4</v>
      </c>
      <c r="F118" s="109" t="s">
        <v>12</v>
      </c>
    </row>
    <row r="119" spans="2:6" ht="12.5">
      <c r="B119" s="34">
        <v>45783.577152777776</v>
      </c>
      <c r="C119" s="107">
        <v>336</v>
      </c>
      <c r="D119" s="108">
        <v>18.41</v>
      </c>
      <c r="E119" s="108">
        <v>6185.76</v>
      </c>
      <c r="F119" s="109" t="s">
        <v>12</v>
      </c>
    </row>
    <row r="120" spans="2:6" ht="12.5">
      <c r="B120" s="34">
        <v>45783.577175925922</v>
      </c>
      <c r="C120" s="107">
        <v>181</v>
      </c>
      <c r="D120" s="108">
        <v>18.399999999999999</v>
      </c>
      <c r="E120" s="108">
        <v>3330.3999999999996</v>
      </c>
      <c r="F120" s="109" t="s">
        <v>12</v>
      </c>
    </row>
    <row r="121" spans="2:6" ht="12.5">
      <c r="B121" s="34">
        <v>45783.577175925922</v>
      </c>
      <c r="C121" s="107">
        <v>51</v>
      </c>
      <c r="D121" s="108">
        <v>18.399999999999999</v>
      </c>
      <c r="E121" s="108">
        <v>938.4</v>
      </c>
      <c r="F121" s="109" t="s">
        <v>12</v>
      </c>
    </row>
    <row r="122" spans="2:6" ht="12.5">
      <c r="B122" s="34">
        <v>45783.583518518521</v>
      </c>
      <c r="C122" s="107">
        <v>153</v>
      </c>
      <c r="D122" s="108">
        <v>18.420000000000002</v>
      </c>
      <c r="E122" s="108">
        <v>2818.26</v>
      </c>
      <c r="F122" s="109" t="s">
        <v>12</v>
      </c>
    </row>
    <row r="123" spans="2:6" ht="12.5">
      <c r="B123" s="34">
        <v>45783.583518518521</v>
      </c>
      <c r="C123" s="107">
        <v>90</v>
      </c>
      <c r="D123" s="108">
        <v>18.420000000000002</v>
      </c>
      <c r="E123" s="108">
        <v>1657.8000000000002</v>
      </c>
      <c r="F123" s="109" t="s">
        <v>12</v>
      </c>
    </row>
    <row r="124" spans="2:6" ht="12.5">
      <c r="B124" s="34">
        <v>45783.584004629629</v>
      </c>
      <c r="C124" s="107">
        <v>246</v>
      </c>
      <c r="D124" s="108">
        <v>18.41</v>
      </c>
      <c r="E124" s="108">
        <v>4528.8599999999997</v>
      </c>
      <c r="F124" s="109" t="s">
        <v>12</v>
      </c>
    </row>
    <row r="125" spans="2:6" ht="12.5">
      <c r="B125" s="34">
        <v>45783.589918981481</v>
      </c>
      <c r="C125" s="107">
        <v>236</v>
      </c>
      <c r="D125" s="108">
        <v>18.440000000000001</v>
      </c>
      <c r="E125" s="108">
        <v>4351.84</v>
      </c>
      <c r="F125" s="109" t="s">
        <v>12</v>
      </c>
    </row>
    <row r="126" spans="2:6" ht="12.5">
      <c r="B126" s="34">
        <v>45783.594270833331</v>
      </c>
      <c r="C126" s="107">
        <v>56</v>
      </c>
      <c r="D126" s="108">
        <v>18.440000000000001</v>
      </c>
      <c r="E126" s="108">
        <v>1032.6400000000001</v>
      </c>
      <c r="F126" s="109" t="s">
        <v>12</v>
      </c>
    </row>
    <row r="127" spans="2:6" ht="12.5">
      <c r="B127" s="34">
        <v>45783.594270833331</v>
      </c>
      <c r="C127" s="107">
        <v>238</v>
      </c>
      <c r="D127" s="108">
        <v>18.440000000000001</v>
      </c>
      <c r="E127" s="108">
        <v>4388.72</v>
      </c>
      <c r="F127" s="109" t="s">
        <v>12</v>
      </c>
    </row>
    <row r="128" spans="2:6" ht="12.5">
      <c r="B128" s="34">
        <v>45783.594270833331</v>
      </c>
      <c r="C128" s="107">
        <v>190</v>
      </c>
      <c r="D128" s="108">
        <v>18.440000000000001</v>
      </c>
      <c r="E128" s="108">
        <v>3503.6000000000004</v>
      </c>
      <c r="F128" s="109" t="s">
        <v>12</v>
      </c>
    </row>
    <row r="129" spans="2:6" ht="12.5">
      <c r="B129" s="34">
        <v>45783.595729166664</v>
      </c>
      <c r="C129" s="107">
        <v>214</v>
      </c>
      <c r="D129" s="108">
        <v>18.43</v>
      </c>
      <c r="E129" s="108">
        <v>3944.02</v>
      </c>
      <c r="F129" s="109" t="s">
        <v>12</v>
      </c>
    </row>
    <row r="130" spans="2:6" ht="12.5">
      <c r="B130" s="34">
        <v>45783.595972222225</v>
      </c>
      <c r="C130" s="107">
        <v>22</v>
      </c>
      <c r="D130" s="108">
        <v>18.420000000000002</v>
      </c>
      <c r="E130" s="108">
        <v>405.24</v>
      </c>
      <c r="F130" s="109" t="s">
        <v>12</v>
      </c>
    </row>
    <row r="131" spans="2:6" ht="12.5">
      <c r="B131" s="34">
        <v>45783.604641203703</v>
      </c>
      <c r="C131" s="107">
        <v>489</v>
      </c>
      <c r="D131" s="108">
        <v>18.46</v>
      </c>
      <c r="E131" s="108">
        <v>9026.94</v>
      </c>
      <c r="F131" s="109" t="s">
        <v>12</v>
      </c>
    </row>
    <row r="132" spans="2:6" ht="12.5">
      <c r="B132" s="34">
        <v>45783.604641203703</v>
      </c>
      <c r="C132" s="107">
        <v>253</v>
      </c>
      <c r="D132" s="108">
        <v>18.46</v>
      </c>
      <c r="E132" s="108">
        <v>4670.38</v>
      </c>
      <c r="F132" s="109" t="s">
        <v>12</v>
      </c>
    </row>
    <row r="133" spans="2:6" ht="12.5">
      <c r="B133" s="34">
        <v>45783.622870370367</v>
      </c>
      <c r="C133" s="107">
        <v>944</v>
      </c>
      <c r="D133" s="108">
        <v>18.46</v>
      </c>
      <c r="E133" s="108">
        <v>17426.240000000002</v>
      </c>
      <c r="F133" s="109" t="s">
        <v>12</v>
      </c>
    </row>
    <row r="134" spans="2:6" ht="12.5">
      <c r="B134" s="34">
        <v>45783.622870370367</v>
      </c>
      <c r="C134" s="107">
        <v>249</v>
      </c>
      <c r="D134" s="108">
        <v>18.46</v>
      </c>
      <c r="E134" s="108">
        <v>4596.54</v>
      </c>
      <c r="F134" s="109" t="s">
        <v>12</v>
      </c>
    </row>
    <row r="135" spans="2:6" ht="12.5">
      <c r="B135" s="34">
        <v>45783.622870370367</v>
      </c>
      <c r="C135" s="107">
        <v>310</v>
      </c>
      <c r="D135" s="108">
        <v>18.46</v>
      </c>
      <c r="E135" s="108">
        <v>5722.6</v>
      </c>
      <c r="F135" s="109" t="s">
        <v>12</v>
      </c>
    </row>
    <row r="136" spans="2:6" ht="12.5">
      <c r="B136" s="34">
        <v>45783.622881944444</v>
      </c>
      <c r="C136" s="107">
        <v>158</v>
      </c>
      <c r="D136" s="108">
        <v>18.46</v>
      </c>
      <c r="E136" s="108">
        <v>2916.6800000000003</v>
      </c>
      <c r="F136" s="109" t="s">
        <v>12</v>
      </c>
    </row>
    <row r="137" spans="2:6" ht="12.5">
      <c r="B137" s="34">
        <v>45783.628217592595</v>
      </c>
      <c r="C137" s="107">
        <v>250</v>
      </c>
      <c r="D137" s="108">
        <v>18.45</v>
      </c>
      <c r="E137" s="108">
        <v>4612.5</v>
      </c>
      <c r="F137" s="109" t="s">
        <v>12</v>
      </c>
    </row>
    <row r="138" spans="2:6" ht="12.5">
      <c r="B138" s="34">
        <v>45783.635567129626</v>
      </c>
      <c r="C138" s="107">
        <v>55</v>
      </c>
      <c r="D138" s="108">
        <v>18.48</v>
      </c>
      <c r="E138" s="108">
        <v>1016.4</v>
      </c>
      <c r="F138" s="109" t="s">
        <v>12</v>
      </c>
    </row>
    <row r="139" spans="2:6" ht="12.5">
      <c r="B139" s="34">
        <v>45783.635567129626</v>
      </c>
      <c r="C139" s="107">
        <v>64</v>
      </c>
      <c r="D139" s="108">
        <v>18.48</v>
      </c>
      <c r="E139" s="108">
        <v>1182.72</v>
      </c>
      <c r="F139" s="109" t="s">
        <v>12</v>
      </c>
    </row>
    <row r="140" spans="2:6" ht="12.5">
      <c r="B140" s="34">
        <v>45783.636689814812</v>
      </c>
      <c r="C140" s="107">
        <v>233</v>
      </c>
      <c r="D140" s="108">
        <v>18.48</v>
      </c>
      <c r="E140" s="108">
        <v>4305.84</v>
      </c>
      <c r="F140" s="109" t="s">
        <v>12</v>
      </c>
    </row>
    <row r="141" spans="2:6" ht="12.5">
      <c r="B141" s="34">
        <v>45783.636689814812</v>
      </c>
      <c r="C141" s="107">
        <v>20</v>
      </c>
      <c r="D141" s="108">
        <v>18.48</v>
      </c>
      <c r="E141" s="108">
        <v>369.6</v>
      </c>
      <c r="F141" s="109" t="s">
        <v>12</v>
      </c>
    </row>
    <row r="142" spans="2:6" ht="12.5">
      <c r="B142" s="34">
        <v>45783.638703703706</v>
      </c>
      <c r="C142" s="107">
        <v>448</v>
      </c>
      <c r="D142" s="108">
        <v>18.489999999999998</v>
      </c>
      <c r="E142" s="108">
        <v>8283.5199999999986</v>
      </c>
      <c r="F142" s="109" t="s">
        <v>12</v>
      </c>
    </row>
    <row r="143" spans="2:6" ht="12.5">
      <c r="B143" s="34">
        <v>45783.63870370370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83.641261574077</v>
      </c>
      <c r="C144" s="107">
        <v>280</v>
      </c>
      <c r="D144" s="108">
        <v>18.48</v>
      </c>
      <c r="E144" s="108">
        <v>5174.4000000000005</v>
      </c>
      <c r="F144" s="109" t="s">
        <v>12</v>
      </c>
    </row>
    <row r="145" spans="2:6" ht="12.5">
      <c r="B145" s="34">
        <v>45783.641261574077</v>
      </c>
      <c r="C145" s="107">
        <v>249</v>
      </c>
      <c r="D145" s="108">
        <v>18.48</v>
      </c>
      <c r="E145" s="108">
        <v>4601.5200000000004</v>
      </c>
      <c r="F145" s="109" t="s">
        <v>12</v>
      </c>
    </row>
    <row r="146" spans="2:6" ht="12.5">
      <c r="B146" s="34">
        <v>45783.645844907405</v>
      </c>
      <c r="C146" s="107">
        <v>266</v>
      </c>
      <c r="D146" s="108">
        <v>18.46</v>
      </c>
      <c r="E146" s="108">
        <v>4910.3600000000006</v>
      </c>
      <c r="F146" s="109" t="s">
        <v>12</v>
      </c>
    </row>
    <row r="147" spans="2:6" ht="12.5">
      <c r="B147" s="34">
        <v>45783.645844907405</v>
      </c>
      <c r="C147" s="107">
        <v>265</v>
      </c>
      <c r="D147" s="108">
        <v>18.46</v>
      </c>
      <c r="E147" s="108">
        <v>4891.9000000000005</v>
      </c>
      <c r="F147" s="109" t="s">
        <v>12</v>
      </c>
    </row>
    <row r="148" spans="2:6" ht="12.5">
      <c r="B148" s="34">
        <v>45783.653252314813</v>
      </c>
      <c r="C148" s="107">
        <v>292</v>
      </c>
      <c r="D148" s="108">
        <v>18.46</v>
      </c>
      <c r="E148" s="108">
        <v>5390.3200000000006</v>
      </c>
      <c r="F148" s="109" t="s">
        <v>12</v>
      </c>
    </row>
    <row r="149" spans="2:6" ht="12.5">
      <c r="B149" s="34">
        <v>45783.653252314813</v>
      </c>
      <c r="C149" s="107">
        <v>249</v>
      </c>
      <c r="D149" s="108">
        <v>18.46</v>
      </c>
      <c r="E149" s="108">
        <v>4596.54</v>
      </c>
      <c r="F149" s="109" t="s">
        <v>12</v>
      </c>
    </row>
    <row r="150" spans="2:6" ht="12.5">
      <c r="B150" s="34">
        <v>45783.653263888889</v>
      </c>
      <c r="C150" s="107">
        <v>283</v>
      </c>
      <c r="D150" s="108">
        <v>18.46</v>
      </c>
      <c r="E150" s="108">
        <v>5224.18</v>
      </c>
      <c r="F150" s="109" t="s">
        <v>12</v>
      </c>
    </row>
    <row r="151" spans="2:6" ht="12.5">
      <c r="B151" s="34">
        <v>45783.653263888889</v>
      </c>
      <c r="C151" s="107">
        <v>9</v>
      </c>
      <c r="D151" s="108">
        <v>18.46</v>
      </c>
      <c r="E151" s="108">
        <v>166.14000000000001</v>
      </c>
      <c r="F151" s="109" t="s">
        <v>12</v>
      </c>
    </row>
    <row r="152" spans="2:6" ht="12.5">
      <c r="B152" s="34">
        <v>45783.654965277776</v>
      </c>
      <c r="C152" s="107">
        <v>242</v>
      </c>
      <c r="D152" s="108">
        <v>18.440000000000001</v>
      </c>
      <c r="E152" s="108">
        <v>4462.4800000000005</v>
      </c>
      <c r="F152" s="109" t="s">
        <v>12</v>
      </c>
    </row>
    <row r="153" spans="2:6" ht="12.5">
      <c r="B153" s="34">
        <v>45783.654965277776</v>
      </c>
      <c r="C153" s="107">
        <v>236</v>
      </c>
      <c r="D153" s="108">
        <v>18.440000000000001</v>
      </c>
      <c r="E153" s="108">
        <v>4351.84</v>
      </c>
      <c r="F153" s="109" t="s">
        <v>12</v>
      </c>
    </row>
    <row r="154" spans="2:6" ht="12.5">
      <c r="B154" s="34">
        <v>45783.658773148149</v>
      </c>
      <c r="C154" s="107">
        <v>313</v>
      </c>
      <c r="D154" s="108">
        <v>18.43</v>
      </c>
      <c r="E154" s="108">
        <v>5768.59</v>
      </c>
      <c r="F154" s="109" t="s">
        <v>12</v>
      </c>
    </row>
    <row r="155" spans="2:6" ht="12.5">
      <c r="B155" s="34">
        <v>45783.658773148149</v>
      </c>
      <c r="C155" s="107">
        <v>123</v>
      </c>
      <c r="D155" s="108">
        <v>18.43</v>
      </c>
      <c r="E155" s="108">
        <v>2266.89</v>
      </c>
      <c r="F155" s="109" t="s">
        <v>12</v>
      </c>
    </row>
    <row r="156" spans="2:6" ht="12.5">
      <c r="B156" s="34">
        <v>45783.659837962965</v>
      </c>
      <c r="C156" s="107">
        <v>265</v>
      </c>
      <c r="D156" s="108">
        <v>18.399999999999999</v>
      </c>
      <c r="E156" s="108">
        <v>4876</v>
      </c>
      <c r="F156" s="109" t="s">
        <v>12</v>
      </c>
    </row>
    <row r="157" spans="2:6" ht="12.5">
      <c r="B157" s="34">
        <v>45783.666412037041</v>
      </c>
      <c r="C157" s="107">
        <v>531</v>
      </c>
      <c r="D157" s="108">
        <v>18.440000000000001</v>
      </c>
      <c r="E157" s="108">
        <v>9791.6400000000012</v>
      </c>
      <c r="F157" s="109" t="s">
        <v>12</v>
      </c>
    </row>
    <row r="158" spans="2:6" ht="12.5">
      <c r="B158" s="34">
        <v>45783.671458333331</v>
      </c>
      <c r="C158" s="107">
        <v>256</v>
      </c>
      <c r="D158" s="108">
        <v>18.45</v>
      </c>
      <c r="E158" s="108">
        <v>4723.2</v>
      </c>
      <c r="F158" s="109" t="s">
        <v>12</v>
      </c>
    </row>
    <row r="159" spans="2:6" ht="12.5">
      <c r="B159" s="34">
        <v>45783.671574074076</v>
      </c>
      <c r="C159" s="107">
        <v>172</v>
      </c>
      <c r="D159" s="108">
        <v>18.440000000000001</v>
      </c>
      <c r="E159" s="108">
        <v>3171.6800000000003</v>
      </c>
      <c r="F159" s="109" t="s">
        <v>12</v>
      </c>
    </row>
    <row r="160" spans="2:6" ht="12.5">
      <c r="B160" s="34">
        <v>45783.671574074076</v>
      </c>
      <c r="C160" s="107">
        <v>284</v>
      </c>
      <c r="D160" s="108">
        <v>18.440000000000001</v>
      </c>
      <c r="E160" s="108">
        <v>5236.96</v>
      </c>
      <c r="F160" s="109" t="s">
        <v>12</v>
      </c>
    </row>
    <row r="161" spans="2:6" ht="12.5">
      <c r="B161" s="34">
        <v>45783.671574074076</v>
      </c>
      <c r="C161" s="107">
        <v>78</v>
      </c>
      <c r="D161" s="108">
        <v>18.440000000000001</v>
      </c>
      <c r="E161" s="108">
        <v>1438.3200000000002</v>
      </c>
      <c r="F161" s="109" t="s">
        <v>12</v>
      </c>
    </row>
    <row r="162" spans="2:6" ht="12.5">
      <c r="B162" s="34">
        <v>45783.671574074076</v>
      </c>
      <c r="C162" s="107">
        <v>206</v>
      </c>
      <c r="D162" s="108">
        <v>18.440000000000001</v>
      </c>
      <c r="E162" s="108">
        <v>3798.6400000000003</v>
      </c>
      <c r="F162" s="109" t="s">
        <v>12</v>
      </c>
    </row>
    <row r="163" spans="2:6" ht="12.5">
      <c r="B163" s="34">
        <v>45783.671574074076</v>
      </c>
      <c r="C163" s="107">
        <v>277</v>
      </c>
      <c r="D163" s="108">
        <v>18.440000000000001</v>
      </c>
      <c r="E163" s="108">
        <v>5107.88</v>
      </c>
      <c r="F163" s="109" t="s">
        <v>12</v>
      </c>
    </row>
    <row r="164" spans="2:6" ht="12.5">
      <c r="B164" s="34">
        <v>45783.678865740738</v>
      </c>
      <c r="C164" s="107">
        <v>235</v>
      </c>
      <c r="D164" s="108">
        <v>18.55</v>
      </c>
      <c r="E164" s="108">
        <v>4359.25</v>
      </c>
      <c r="F164" s="109" t="s">
        <v>12</v>
      </c>
    </row>
    <row r="165" spans="2:6" ht="12.5">
      <c r="B165" s="34">
        <v>45783.678946759261</v>
      </c>
      <c r="C165" s="107">
        <v>230</v>
      </c>
      <c r="D165" s="108">
        <v>18.54</v>
      </c>
      <c r="E165" s="108">
        <v>4264.2</v>
      </c>
      <c r="F165" s="109" t="s">
        <v>12</v>
      </c>
    </row>
    <row r="166" spans="2:6" ht="12.5">
      <c r="B166" s="34">
        <v>45783.682164351849</v>
      </c>
      <c r="C166" s="107">
        <v>243</v>
      </c>
      <c r="D166" s="108">
        <v>18.53</v>
      </c>
      <c r="E166" s="108">
        <v>4502.79</v>
      </c>
      <c r="F166" s="109" t="s">
        <v>12</v>
      </c>
    </row>
    <row r="167" spans="2:6" ht="12.5">
      <c r="B167" s="34">
        <v>45783.682245370372</v>
      </c>
      <c r="C167" s="107">
        <v>240</v>
      </c>
      <c r="D167" s="108">
        <v>18.52</v>
      </c>
      <c r="E167" s="108">
        <v>4444.8</v>
      </c>
      <c r="F167" s="109" t="s">
        <v>12</v>
      </c>
    </row>
    <row r="168" spans="2:6" ht="12.5">
      <c r="B168" s="34">
        <v>45783.682245370372</v>
      </c>
      <c r="C168" s="107">
        <v>241</v>
      </c>
      <c r="D168" s="108">
        <v>18.52</v>
      </c>
      <c r="E168" s="108">
        <v>4463.32</v>
      </c>
      <c r="F168" s="109" t="s">
        <v>12</v>
      </c>
    </row>
    <row r="169" spans="2:6" ht="12.5">
      <c r="B169" s="34">
        <v>45783.684513888889</v>
      </c>
      <c r="C169" s="107">
        <v>239</v>
      </c>
      <c r="D169" s="108">
        <v>18.510000000000002</v>
      </c>
      <c r="E169" s="108">
        <v>4423.8900000000003</v>
      </c>
      <c r="F169" s="109" t="s">
        <v>12</v>
      </c>
    </row>
    <row r="170" spans="2:6" ht="12.5">
      <c r="B170" s="34">
        <v>45783.687824074077</v>
      </c>
      <c r="C170" s="107">
        <v>253</v>
      </c>
      <c r="D170" s="108">
        <v>18.5</v>
      </c>
      <c r="E170" s="108">
        <v>4680.5</v>
      </c>
      <c r="F170" s="109" t="s">
        <v>12</v>
      </c>
    </row>
    <row r="171" spans="2:6" ht="12.5">
      <c r="B171" s="34">
        <v>45783.688668981478</v>
      </c>
      <c r="C171" s="107">
        <v>474</v>
      </c>
      <c r="D171" s="108">
        <v>18.489999999999998</v>
      </c>
      <c r="E171" s="108">
        <v>8764.2599999999984</v>
      </c>
      <c r="F171" s="109" t="s">
        <v>12</v>
      </c>
    </row>
    <row r="172" spans="2:6" ht="12.5">
      <c r="B172" s="34">
        <v>45783.693043981482</v>
      </c>
      <c r="C172" s="107">
        <v>232</v>
      </c>
      <c r="D172" s="108">
        <v>18.489999999999998</v>
      </c>
      <c r="E172" s="108">
        <v>4289.6799999999994</v>
      </c>
      <c r="F172" s="109" t="s">
        <v>12</v>
      </c>
    </row>
    <row r="173" spans="2:6" ht="12.5">
      <c r="B173" s="34">
        <v>45783.69390046296</v>
      </c>
      <c r="C173" s="107">
        <v>108</v>
      </c>
      <c r="D173" s="108">
        <v>18.48</v>
      </c>
      <c r="E173" s="108">
        <v>1995.8400000000001</v>
      </c>
      <c r="F173" s="109" t="s">
        <v>12</v>
      </c>
    </row>
    <row r="174" spans="2:6" ht="12.5">
      <c r="B174" s="34">
        <v>45783.69390046296</v>
      </c>
      <c r="C174" s="107">
        <v>135</v>
      </c>
      <c r="D174" s="108">
        <v>18.48</v>
      </c>
      <c r="E174" s="108">
        <v>2494.8000000000002</v>
      </c>
      <c r="F174" s="109" t="s">
        <v>12</v>
      </c>
    </row>
    <row r="175" spans="2:6" ht="12.5">
      <c r="B175" s="34">
        <v>45783.695150462961</v>
      </c>
      <c r="C175" s="107">
        <v>244</v>
      </c>
      <c r="D175" s="108">
        <v>18.48</v>
      </c>
      <c r="E175" s="108">
        <v>4509.12</v>
      </c>
      <c r="F175" s="109" t="s">
        <v>12</v>
      </c>
    </row>
    <row r="176" spans="2:6" ht="12.5">
      <c r="B176" s="34">
        <v>45783.698611111111</v>
      </c>
      <c r="C176" s="107">
        <v>232</v>
      </c>
      <c r="D176" s="108">
        <v>18.47</v>
      </c>
      <c r="E176" s="108">
        <v>4285.04</v>
      </c>
      <c r="F176" s="109" t="s">
        <v>12</v>
      </c>
    </row>
    <row r="177" spans="2:6" ht="12.5">
      <c r="B177" s="34">
        <v>45783.698611111111</v>
      </c>
      <c r="C177" s="107">
        <v>241</v>
      </c>
      <c r="D177" s="108">
        <v>18.47</v>
      </c>
      <c r="E177" s="108">
        <v>4451.2699999999995</v>
      </c>
      <c r="F177" s="109" t="s">
        <v>12</v>
      </c>
    </row>
    <row r="178" spans="2:6" ht="12.5">
      <c r="B178" s="34">
        <v>45783.70212962963</v>
      </c>
      <c r="C178" s="107">
        <v>242</v>
      </c>
      <c r="D178" s="108">
        <v>18.47</v>
      </c>
      <c r="E178" s="108">
        <v>4469.74</v>
      </c>
      <c r="F178" s="109" t="s">
        <v>12</v>
      </c>
    </row>
    <row r="179" spans="2:6" ht="12.5">
      <c r="B179" s="34">
        <v>45783.70722222222</v>
      </c>
      <c r="C179" s="107">
        <v>445</v>
      </c>
      <c r="D179" s="108">
        <v>18.52</v>
      </c>
      <c r="E179" s="108">
        <v>8241.4</v>
      </c>
      <c r="F179" s="109" t="s">
        <v>12</v>
      </c>
    </row>
    <row r="180" spans="2:6" ht="12.5">
      <c r="B180" s="34">
        <v>45783.70722222222</v>
      </c>
      <c r="C180" s="107">
        <v>291</v>
      </c>
      <c r="D180" s="108">
        <v>18.52</v>
      </c>
      <c r="E180" s="108">
        <v>5389.32</v>
      </c>
      <c r="F180" s="109" t="s">
        <v>12</v>
      </c>
    </row>
    <row r="181" spans="2:6" ht="12.5">
      <c r="B181" s="34">
        <v>45783.708333333336</v>
      </c>
      <c r="C181" s="107">
        <v>235</v>
      </c>
      <c r="D181" s="108">
        <v>18.5</v>
      </c>
      <c r="E181" s="108">
        <v>4347.5</v>
      </c>
      <c r="F181" s="109" t="s">
        <v>12</v>
      </c>
    </row>
    <row r="182" spans="2:6" ht="12.5">
      <c r="B182" s="34">
        <v>45783.712638888886</v>
      </c>
      <c r="C182" s="107">
        <v>495</v>
      </c>
      <c r="D182" s="108">
        <v>18.5</v>
      </c>
      <c r="E182" s="108">
        <v>9157.5</v>
      </c>
      <c r="F182" s="109" t="s">
        <v>12</v>
      </c>
    </row>
    <row r="183" spans="2:6" ht="12.5">
      <c r="B183" s="34">
        <v>45783.716331018521</v>
      </c>
      <c r="C183" s="107">
        <v>246</v>
      </c>
      <c r="D183" s="108">
        <v>18.489999999999998</v>
      </c>
      <c r="E183" s="108">
        <v>4548.54</v>
      </c>
      <c r="F183" s="109" t="s">
        <v>12</v>
      </c>
    </row>
    <row r="184" spans="2:6" ht="12.5">
      <c r="B184" s="34">
        <v>45783.716331018521</v>
      </c>
      <c r="C184" s="107">
        <v>255</v>
      </c>
      <c r="D184" s="108">
        <v>18.489999999999998</v>
      </c>
      <c r="E184" s="108">
        <v>4714.95</v>
      </c>
      <c r="F184" s="109" t="s">
        <v>12</v>
      </c>
    </row>
    <row r="185" spans="2:6" ht="12.5">
      <c r="B185" s="34">
        <v>45783.722002314818</v>
      </c>
      <c r="C185" s="107">
        <v>110</v>
      </c>
      <c r="D185" s="108">
        <v>18.48</v>
      </c>
      <c r="E185" s="108">
        <v>2032.8</v>
      </c>
      <c r="F185" s="109" t="s">
        <v>12</v>
      </c>
    </row>
    <row r="186" spans="2:6" ht="12.5">
      <c r="B186" s="34">
        <v>45783.722002314818</v>
      </c>
      <c r="C186" s="107">
        <v>55</v>
      </c>
      <c r="D186" s="108">
        <v>18.48</v>
      </c>
      <c r="E186" s="108">
        <v>1016.4</v>
      </c>
      <c r="F186" s="109" t="s">
        <v>12</v>
      </c>
    </row>
    <row r="187" spans="2:6" ht="12.5">
      <c r="B187" s="34">
        <v>45783.722002314818</v>
      </c>
      <c r="C187" s="107">
        <v>61</v>
      </c>
      <c r="D187" s="108">
        <v>18.48</v>
      </c>
      <c r="E187" s="108">
        <v>1127.28</v>
      </c>
      <c r="F187" s="109" t="s">
        <v>12</v>
      </c>
    </row>
    <row r="188" spans="2:6" ht="12.5">
      <c r="B188" s="34">
        <v>45783.722002314818</v>
      </c>
      <c r="C188" s="107">
        <v>53</v>
      </c>
      <c r="D188" s="108">
        <v>18.48</v>
      </c>
      <c r="E188" s="108">
        <v>979.44</v>
      </c>
      <c r="F188" s="109" t="s">
        <v>12</v>
      </c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2.379583333335</v>
      </c>
      <c r="C20" s="107">
        <v>468</v>
      </c>
      <c r="D20" s="108">
        <v>18.670000000000002</v>
      </c>
      <c r="E20" s="108">
        <v>8737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2.379583333335</v>
      </c>
      <c r="C21" s="107">
        <v>289</v>
      </c>
      <c r="D21" s="108">
        <v>18.670000000000002</v>
      </c>
      <c r="E21" s="108">
        <v>5395.63</v>
      </c>
      <c r="F21" s="109" t="s">
        <v>12</v>
      </c>
    </row>
    <row r="22" spans="2:12" ht="12.5">
      <c r="B22" s="34">
        <v>45782.380104166667</v>
      </c>
      <c r="C22" s="107">
        <v>266</v>
      </c>
      <c r="D22" s="108">
        <v>18.66</v>
      </c>
      <c r="E22" s="108">
        <v>4963.5600000000004</v>
      </c>
      <c r="F22" s="109" t="s">
        <v>12</v>
      </c>
    </row>
    <row r="23" spans="2:12" ht="12.5">
      <c r="B23" s="34">
        <v>45782.385868055557</v>
      </c>
      <c r="C23" s="107">
        <v>242</v>
      </c>
      <c r="D23" s="108">
        <v>18.59</v>
      </c>
      <c r="E23" s="108">
        <v>4498.78</v>
      </c>
      <c r="F23" s="109" t="s">
        <v>12</v>
      </c>
    </row>
    <row r="24" spans="2:12" ht="12.5">
      <c r="B24" s="34">
        <v>45782.385868055557</v>
      </c>
      <c r="C24" s="107">
        <v>250</v>
      </c>
      <c r="D24" s="108">
        <v>18.59</v>
      </c>
      <c r="E24" s="108">
        <v>4647.5</v>
      </c>
      <c r="F24" s="109" t="s">
        <v>12</v>
      </c>
    </row>
    <row r="25" spans="2:12" ht="12.5">
      <c r="B25" s="34">
        <v>45782.386122685188</v>
      </c>
      <c r="C25" s="107">
        <v>266</v>
      </c>
      <c r="D25" s="108">
        <v>18.579999999999998</v>
      </c>
      <c r="E25" s="108">
        <v>4942.28</v>
      </c>
      <c r="F25" s="109" t="s">
        <v>12</v>
      </c>
    </row>
    <row r="26" spans="2:12" ht="12.5">
      <c r="B26" s="34">
        <v>45782.392129629632</v>
      </c>
      <c r="C26" s="107">
        <v>486</v>
      </c>
      <c r="D26" s="108">
        <v>18.55</v>
      </c>
      <c r="E26" s="108">
        <v>9015.3000000000011</v>
      </c>
      <c r="F26" s="109" t="s">
        <v>12</v>
      </c>
    </row>
    <row r="27" spans="2:12" ht="12.5">
      <c r="B27" s="34">
        <v>45782.393217592595</v>
      </c>
      <c r="C27" s="107">
        <v>252</v>
      </c>
      <c r="D27" s="108">
        <v>18.5</v>
      </c>
      <c r="E27" s="108">
        <v>4662</v>
      </c>
      <c r="F27" s="109" t="s">
        <v>12</v>
      </c>
    </row>
    <row r="28" spans="2:12" ht="12.5">
      <c r="B28" s="34">
        <v>45782.393217592595</v>
      </c>
      <c r="C28" s="107">
        <v>253</v>
      </c>
      <c r="D28" s="108">
        <v>18.5</v>
      </c>
      <c r="E28" s="108">
        <v>4680.5</v>
      </c>
      <c r="F28" s="109" t="s">
        <v>12</v>
      </c>
    </row>
    <row r="29" spans="2:12" ht="12.5">
      <c r="B29" s="34">
        <v>45782.397430555553</v>
      </c>
      <c r="C29" s="107">
        <v>247</v>
      </c>
      <c r="D29" s="108">
        <v>18.47</v>
      </c>
      <c r="E29" s="108">
        <v>4562.09</v>
      </c>
      <c r="F29" s="109" t="s">
        <v>12</v>
      </c>
    </row>
    <row r="30" spans="2:12" ht="12.5">
      <c r="B30" s="34">
        <v>45782.397430555553</v>
      </c>
      <c r="C30" s="107">
        <v>274</v>
      </c>
      <c r="D30" s="108">
        <v>18.48</v>
      </c>
      <c r="E30" s="108">
        <v>5063.5200000000004</v>
      </c>
      <c r="F30" s="109" t="s">
        <v>12</v>
      </c>
    </row>
    <row r="31" spans="2:12" ht="12.5">
      <c r="B31" s="34">
        <v>45782.401458333334</v>
      </c>
      <c r="C31" s="107">
        <v>77</v>
      </c>
      <c r="D31" s="108">
        <v>18.47</v>
      </c>
      <c r="E31" s="108">
        <v>1422.1899999999998</v>
      </c>
      <c r="F31" s="109" t="s">
        <v>12</v>
      </c>
    </row>
    <row r="32" spans="2:12" ht="12.5">
      <c r="B32" s="34">
        <v>45782.401458333334</v>
      </c>
      <c r="C32" s="107">
        <v>500</v>
      </c>
      <c r="D32" s="108">
        <v>18.47</v>
      </c>
      <c r="E32" s="108">
        <v>9235</v>
      </c>
      <c r="F32" s="109" t="s">
        <v>12</v>
      </c>
    </row>
    <row r="33" spans="2:6" ht="12.5">
      <c r="B33" s="34">
        <v>45782.401458333334</v>
      </c>
      <c r="C33" s="107">
        <v>500</v>
      </c>
      <c r="D33" s="108">
        <v>18.47</v>
      </c>
      <c r="E33" s="108">
        <v>9235</v>
      </c>
      <c r="F33" s="109" t="s">
        <v>12</v>
      </c>
    </row>
    <row r="34" spans="2:6" ht="12.5">
      <c r="B34" s="34">
        <v>45782.402581018519</v>
      </c>
      <c r="C34" s="107">
        <v>241</v>
      </c>
      <c r="D34" s="108">
        <v>18.47</v>
      </c>
      <c r="E34" s="108">
        <v>4451.2699999999995</v>
      </c>
      <c r="F34" s="109" t="s">
        <v>12</v>
      </c>
    </row>
    <row r="35" spans="2:6" ht="12.5">
      <c r="B35" s="34">
        <v>45782.402581018519</v>
      </c>
      <c r="C35" s="107">
        <v>240</v>
      </c>
      <c r="D35" s="108">
        <v>18.47</v>
      </c>
      <c r="E35" s="108">
        <v>4432.7999999999993</v>
      </c>
      <c r="F35" s="109" t="s">
        <v>12</v>
      </c>
    </row>
    <row r="36" spans="2:6" ht="12.5">
      <c r="B36" s="34">
        <v>45782.402581018519</v>
      </c>
      <c r="C36" s="107">
        <v>449</v>
      </c>
      <c r="D36" s="108">
        <v>18.47</v>
      </c>
      <c r="E36" s="108">
        <v>8293.0299999999988</v>
      </c>
      <c r="F36" s="109" t="s">
        <v>12</v>
      </c>
    </row>
    <row r="37" spans="2:6" ht="12.5">
      <c r="B37" s="34">
        <v>45782.402581018519</v>
      </c>
      <c r="C37" s="107">
        <v>1051</v>
      </c>
      <c r="D37" s="108">
        <v>18.47</v>
      </c>
      <c r="E37" s="108">
        <v>19411.969999999998</v>
      </c>
      <c r="F37" s="109" t="s">
        <v>12</v>
      </c>
    </row>
    <row r="38" spans="2:6" ht="12.5">
      <c r="B38" s="34">
        <v>45782.402581018519</v>
      </c>
      <c r="C38" s="107">
        <v>423</v>
      </c>
      <c r="D38" s="108">
        <v>18.47</v>
      </c>
      <c r="E38" s="108">
        <v>7812.8099999999995</v>
      </c>
      <c r="F38" s="109" t="s">
        <v>12</v>
      </c>
    </row>
    <row r="39" spans="2:6" ht="12.5">
      <c r="B39" s="34">
        <v>45782.409097222226</v>
      </c>
      <c r="C39" s="107">
        <v>234</v>
      </c>
      <c r="D39" s="108">
        <v>18.47</v>
      </c>
      <c r="E39" s="108">
        <v>4321.9799999999996</v>
      </c>
      <c r="F39" s="109" t="s">
        <v>12</v>
      </c>
    </row>
    <row r="40" spans="2:6" ht="12.5">
      <c r="B40" s="34">
        <v>45782.409884259258</v>
      </c>
      <c r="C40" s="107">
        <v>222</v>
      </c>
      <c r="D40" s="108">
        <v>18.45</v>
      </c>
      <c r="E40" s="108">
        <v>4095.8999999999996</v>
      </c>
      <c r="F40" s="109" t="s">
        <v>12</v>
      </c>
    </row>
    <row r="41" spans="2:6" ht="12.5">
      <c r="B41" s="34">
        <v>45782.409884259258</v>
      </c>
      <c r="C41" s="107">
        <v>272</v>
      </c>
      <c r="D41" s="108">
        <v>18.45</v>
      </c>
      <c r="E41" s="108">
        <v>5018.3999999999996</v>
      </c>
      <c r="F41" s="109" t="s">
        <v>12</v>
      </c>
    </row>
    <row r="42" spans="2:6" ht="12.5">
      <c r="B42" s="34">
        <v>45782.415509259263</v>
      </c>
      <c r="C42" s="107">
        <v>121</v>
      </c>
      <c r="D42" s="108">
        <v>18.420000000000002</v>
      </c>
      <c r="E42" s="108">
        <v>2228.8200000000002</v>
      </c>
      <c r="F42" s="109" t="s">
        <v>12</v>
      </c>
    </row>
    <row r="43" spans="2:6" ht="12.5">
      <c r="B43" s="34">
        <v>45782.416666666664</v>
      </c>
      <c r="C43" s="107">
        <v>41</v>
      </c>
      <c r="D43" s="108">
        <v>18.420000000000002</v>
      </c>
      <c r="E43" s="108">
        <v>755.22</v>
      </c>
      <c r="F43" s="109" t="s">
        <v>12</v>
      </c>
    </row>
    <row r="44" spans="2:6" ht="12.5">
      <c r="B44" s="34">
        <v>45782.416666666664</v>
      </c>
      <c r="C44" s="107">
        <v>222</v>
      </c>
      <c r="D44" s="108">
        <v>18.420000000000002</v>
      </c>
      <c r="E44" s="108">
        <v>4089.2400000000002</v>
      </c>
      <c r="F44" s="109" t="s">
        <v>12</v>
      </c>
    </row>
    <row r="45" spans="2:6" ht="12.5">
      <c r="B45" s="34">
        <v>45782.418113425927</v>
      </c>
      <c r="C45" s="107">
        <v>230</v>
      </c>
      <c r="D45" s="108">
        <v>18.399999999999999</v>
      </c>
      <c r="E45" s="108">
        <v>4232</v>
      </c>
      <c r="F45" s="109" t="s">
        <v>12</v>
      </c>
    </row>
    <row r="46" spans="2:6" ht="12.5">
      <c r="B46" s="34">
        <v>45782.423564814817</v>
      </c>
      <c r="C46" s="107">
        <v>100</v>
      </c>
      <c r="D46" s="108">
        <v>18.489999999999998</v>
      </c>
      <c r="E46" s="108">
        <v>1848.9999999999998</v>
      </c>
      <c r="F46" s="109" t="s">
        <v>12</v>
      </c>
    </row>
    <row r="47" spans="2:6" ht="12.5">
      <c r="B47" s="34">
        <v>45782.423726851855</v>
      </c>
      <c r="C47" s="107">
        <v>145</v>
      </c>
      <c r="D47" s="108">
        <v>18.489999999999998</v>
      </c>
      <c r="E47" s="108">
        <v>2681.0499999999997</v>
      </c>
      <c r="F47" s="109" t="s">
        <v>12</v>
      </c>
    </row>
    <row r="48" spans="2:6" ht="12.5">
      <c r="B48" s="34">
        <v>45782.423726851855</v>
      </c>
      <c r="C48" s="107">
        <v>229</v>
      </c>
      <c r="D48" s="108">
        <v>18.489999999999998</v>
      </c>
      <c r="E48" s="108">
        <v>4234.21</v>
      </c>
      <c r="F48" s="109" t="s">
        <v>12</v>
      </c>
    </row>
    <row r="49" spans="2:6" ht="12.5">
      <c r="B49" s="34">
        <v>45782.426064814812</v>
      </c>
      <c r="C49" s="107">
        <v>102</v>
      </c>
      <c r="D49" s="108">
        <v>18.46</v>
      </c>
      <c r="E49" s="108">
        <v>1882.92</v>
      </c>
      <c r="F49" s="109" t="s">
        <v>12</v>
      </c>
    </row>
    <row r="50" spans="2:6" ht="12.5">
      <c r="B50" s="34">
        <v>45782.432476851849</v>
      </c>
      <c r="C50" s="107">
        <v>502</v>
      </c>
      <c r="D50" s="108">
        <v>18.55</v>
      </c>
      <c r="E50" s="108">
        <v>9312.1</v>
      </c>
      <c r="F50" s="109" t="s">
        <v>12</v>
      </c>
    </row>
    <row r="51" spans="2:6" ht="12.5">
      <c r="B51" s="34">
        <v>45782.433877314812</v>
      </c>
      <c r="C51" s="107">
        <v>47</v>
      </c>
      <c r="D51" s="108">
        <v>18.559999999999999</v>
      </c>
      <c r="E51" s="108">
        <v>872.31999999999994</v>
      </c>
      <c r="F51" s="109" t="s">
        <v>12</v>
      </c>
    </row>
    <row r="52" spans="2:6" ht="12.5">
      <c r="B52" s="34">
        <v>45782.433877314812</v>
      </c>
      <c r="C52" s="107">
        <v>52</v>
      </c>
      <c r="D52" s="108">
        <v>18.559999999999999</v>
      </c>
      <c r="E52" s="108">
        <v>965.11999999999989</v>
      </c>
      <c r="F52" s="109" t="s">
        <v>12</v>
      </c>
    </row>
    <row r="53" spans="2:6" ht="12.5">
      <c r="B53" s="34">
        <v>45782.434861111113</v>
      </c>
      <c r="C53" s="107">
        <v>53</v>
      </c>
      <c r="D53" s="108">
        <v>18.559999999999999</v>
      </c>
      <c r="E53" s="108">
        <v>983.68</v>
      </c>
      <c r="F53" s="109" t="s">
        <v>12</v>
      </c>
    </row>
    <row r="54" spans="2:6" ht="12.5">
      <c r="B54" s="34">
        <v>45782.434861111113</v>
      </c>
      <c r="C54" s="107">
        <v>55</v>
      </c>
      <c r="D54" s="108">
        <v>18.559999999999999</v>
      </c>
      <c r="E54" s="108">
        <v>1020.8</v>
      </c>
      <c r="F54" s="109" t="s">
        <v>12</v>
      </c>
    </row>
    <row r="55" spans="2:6" ht="12.5">
      <c r="B55" s="34">
        <v>45782.434861111113</v>
      </c>
      <c r="C55" s="107">
        <v>100</v>
      </c>
      <c r="D55" s="108">
        <v>18.559999999999999</v>
      </c>
      <c r="E55" s="108">
        <v>1855.9999999999998</v>
      </c>
      <c r="F55" s="109" t="s">
        <v>12</v>
      </c>
    </row>
    <row r="56" spans="2:6" ht="12.5">
      <c r="B56" s="34">
        <v>45782.436354166668</v>
      </c>
      <c r="C56" s="107">
        <v>479</v>
      </c>
      <c r="D56" s="108">
        <v>18.55</v>
      </c>
      <c r="E56" s="108">
        <v>8885.4500000000007</v>
      </c>
      <c r="F56" s="109" t="s">
        <v>12</v>
      </c>
    </row>
    <row r="57" spans="2:6" ht="12.5">
      <c r="B57" s="34">
        <v>45782.438946759263</v>
      </c>
      <c r="C57" s="107">
        <v>281</v>
      </c>
      <c r="D57" s="108">
        <v>18.54</v>
      </c>
      <c r="E57" s="108">
        <v>5209.74</v>
      </c>
      <c r="F57" s="109" t="s">
        <v>12</v>
      </c>
    </row>
    <row r="58" spans="2:6" ht="12.5">
      <c r="B58" s="34">
        <v>45782.443055555559</v>
      </c>
      <c r="C58" s="107">
        <v>154</v>
      </c>
      <c r="D58" s="108">
        <v>18.579999999999998</v>
      </c>
      <c r="E58" s="108">
        <v>2861.3199999999997</v>
      </c>
      <c r="F58" s="109" t="s">
        <v>12</v>
      </c>
    </row>
    <row r="59" spans="2:6" ht="12.5">
      <c r="B59" s="34">
        <v>45782.443379629629</v>
      </c>
      <c r="C59" s="107">
        <v>115</v>
      </c>
      <c r="D59" s="108">
        <v>18.57</v>
      </c>
      <c r="E59" s="108">
        <v>2135.5500000000002</v>
      </c>
      <c r="F59" s="109" t="s">
        <v>12</v>
      </c>
    </row>
    <row r="60" spans="2:6" ht="12.5">
      <c r="B60" s="34">
        <v>45782.443379629629</v>
      </c>
      <c r="C60" s="107">
        <v>115</v>
      </c>
      <c r="D60" s="108">
        <v>18.57</v>
      </c>
      <c r="E60" s="108">
        <v>2135.5500000000002</v>
      </c>
      <c r="F60" s="109" t="s">
        <v>12</v>
      </c>
    </row>
    <row r="61" spans="2:6" ht="12.5">
      <c r="B61" s="34">
        <v>45782.449606481481</v>
      </c>
      <c r="C61" s="107">
        <v>55</v>
      </c>
      <c r="D61" s="108">
        <v>18.63</v>
      </c>
      <c r="E61" s="108">
        <v>1024.6499999999999</v>
      </c>
      <c r="F61" s="109" t="s">
        <v>12</v>
      </c>
    </row>
    <row r="62" spans="2:6" ht="12.5">
      <c r="B62" s="34">
        <v>45782.449606481481</v>
      </c>
      <c r="C62" s="107">
        <v>55</v>
      </c>
      <c r="D62" s="108">
        <v>18.63</v>
      </c>
      <c r="E62" s="108">
        <v>1024.6499999999999</v>
      </c>
      <c r="F62" s="109" t="s">
        <v>12</v>
      </c>
    </row>
    <row r="63" spans="2:6" ht="12.5">
      <c r="B63" s="34">
        <v>45782.450624999998</v>
      </c>
      <c r="C63" s="107">
        <v>239</v>
      </c>
      <c r="D63" s="108">
        <v>18.600000000000001</v>
      </c>
      <c r="E63" s="108">
        <v>4445.4000000000005</v>
      </c>
      <c r="F63" s="109" t="s">
        <v>12</v>
      </c>
    </row>
    <row r="64" spans="2:6" ht="12.5">
      <c r="B64" s="34">
        <v>45782.453518518516</v>
      </c>
      <c r="C64" s="107">
        <v>52</v>
      </c>
      <c r="D64" s="108">
        <v>18.579999999999998</v>
      </c>
      <c r="E64" s="108">
        <v>966.15999999999985</v>
      </c>
      <c r="F64" s="109" t="s">
        <v>12</v>
      </c>
    </row>
    <row r="65" spans="2:6" ht="12.5">
      <c r="B65" s="34">
        <v>45782.453518518516</v>
      </c>
      <c r="C65" s="107">
        <v>53</v>
      </c>
      <c r="D65" s="108">
        <v>18.579999999999998</v>
      </c>
      <c r="E65" s="108">
        <v>984.7399999999999</v>
      </c>
      <c r="F65" s="109" t="s">
        <v>12</v>
      </c>
    </row>
    <row r="66" spans="2:6" ht="12.5">
      <c r="B66" s="34">
        <v>45782.454618055555</v>
      </c>
      <c r="C66" s="107">
        <v>142</v>
      </c>
      <c r="D66" s="108">
        <v>18.57</v>
      </c>
      <c r="E66" s="108">
        <v>2636.94</v>
      </c>
      <c r="F66" s="109" t="s">
        <v>12</v>
      </c>
    </row>
    <row r="67" spans="2:6" ht="12.5">
      <c r="B67" s="34">
        <v>45782.454618055555</v>
      </c>
      <c r="C67" s="107">
        <v>137</v>
      </c>
      <c r="D67" s="108">
        <v>18.57</v>
      </c>
      <c r="E67" s="108">
        <v>2544.09</v>
      </c>
      <c r="F67" s="109" t="s">
        <v>12</v>
      </c>
    </row>
    <row r="68" spans="2:6" ht="12.5">
      <c r="B68" s="34">
        <v>45782.457800925928</v>
      </c>
      <c r="C68" s="107">
        <v>88</v>
      </c>
      <c r="D68" s="108">
        <v>18.57</v>
      </c>
      <c r="E68" s="108">
        <v>1634.16</v>
      </c>
      <c r="F68" s="109" t="s">
        <v>12</v>
      </c>
    </row>
    <row r="69" spans="2:6" ht="12.5">
      <c r="B69" s="34">
        <v>45782.457800925928</v>
      </c>
      <c r="C69" s="107">
        <v>443</v>
      </c>
      <c r="D69" s="108">
        <v>18.57</v>
      </c>
      <c r="E69" s="108">
        <v>8226.51</v>
      </c>
      <c r="F69" s="109" t="s">
        <v>12</v>
      </c>
    </row>
    <row r="70" spans="2:6" ht="12.5">
      <c r="B70" s="34">
        <v>45782.464270833334</v>
      </c>
      <c r="C70" s="107">
        <v>55</v>
      </c>
      <c r="D70" s="108">
        <v>18.579999999999998</v>
      </c>
      <c r="E70" s="108">
        <v>1021.8999999999999</v>
      </c>
      <c r="F70" s="109" t="s">
        <v>12</v>
      </c>
    </row>
    <row r="71" spans="2:6" ht="12.5">
      <c r="B71" s="34">
        <v>45782.464270833334</v>
      </c>
      <c r="C71" s="107">
        <v>53</v>
      </c>
      <c r="D71" s="108">
        <v>18.579999999999998</v>
      </c>
      <c r="E71" s="108">
        <v>984.7399999999999</v>
      </c>
      <c r="F71" s="109" t="s">
        <v>12</v>
      </c>
    </row>
    <row r="72" spans="2:6" ht="12.5">
      <c r="B72" s="34">
        <v>45782.464270833334</v>
      </c>
      <c r="C72" s="107">
        <v>53</v>
      </c>
      <c r="D72" s="108">
        <v>18.579999999999998</v>
      </c>
      <c r="E72" s="108">
        <v>984.7399999999999</v>
      </c>
      <c r="F72" s="109" t="s">
        <v>12</v>
      </c>
    </row>
    <row r="73" spans="2:6" ht="12.5">
      <c r="B73" s="34">
        <v>45782.466111111113</v>
      </c>
      <c r="C73" s="107">
        <v>57</v>
      </c>
      <c r="D73" s="108">
        <v>18.579999999999998</v>
      </c>
      <c r="E73" s="108">
        <v>1059.06</v>
      </c>
      <c r="F73" s="109" t="s">
        <v>12</v>
      </c>
    </row>
    <row r="74" spans="2:6" ht="12.5">
      <c r="B74" s="34">
        <v>45782.466111111113</v>
      </c>
      <c r="C74" s="107">
        <v>50</v>
      </c>
      <c r="D74" s="108">
        <v>18.579999999999998</v>
      </c>
      <c r="E74" s="108">
        <v>928.99999999999989</v>
      </c>
      <c r="F74" s="109" t="s">
        <v>12</v>
      </c>
    </row>
    <row r="75" spans="2:6" ht="12.5">
      <c r="B75" s="34">
        <v>45782.466898148145</v>
      </c>
      <c r="C75" s="107">
        <v>71</v>
      </c>
      <c r="D75" s="108">
        <v>18.559999999999999</v>
      </c>
      <c r="E75" s="108">
        <v>1317.76</v>
      </c>
      <c r="F75" s="109" t="s">
        <v>12</v>
      </c>
    </row>
    <row r="76" spans="2:6" ht="12.5">
      <c r="B76" s="34">
        <v>45782.466898148145</v>
      </c>
      <c r="C76" s="107">
        <v>71</v>
      </c>
      <c r="D76" s="108">
        <v>18.559999999999999</v>
      </c>
      <c r="E76" s="108">
        <v>1317.76</v>
      </c>
      <c r="F76" s="109" t="s">
        <v>12</v>
      </c>
    </row>
    <row r="77" spans="2:6" ht="12.5">
      <c r="B77" s="34">
        <v>45782.466898148145</v>
      </c>
      <c r="C77" s="107">
        <v>135</v>
      </c>
      <c r="D77" s="108">
        <v>18.559999999999999</v>
      </c>
      <c r="E77" s="108">
        <v>2505.6</v>
      </c>
      <c r="F77" s="109" t="s">
        <v>12</v>
      </c>
    </row>
    <row r="78" spans="2:6" ht="12.5">
      <c r="B78" s="34">
        <v>45782.471203703702</v>
      </c>
      <c r="C78" s="107">
        <v>48</v>
      </c>
      <c r="D78" s="108">
        <v>18.579999999999998</v>
      </c>
      <c r="E78" s="108">
        <v>891.83999999999992</v>
      </c>
      <c r="F78" s="109" t="s">
        <v>12</v>
      </c>
    </row>
    <row r="79" spans="2:6" ht="12.5">
      <c r="B79" s="34">
        <v>45782.471203703702</v>
      </c>
      <c r="C79" s="107">
        <v>52</v>
      </c>
      <c r="D79" s="108">
        <v>18.579999999999998</v>
      </c>
      <c r="E79" s="108">
        <v>966.15999999999985</v>
      </c>
      <c r="F79" s="109" t="s">
        <v>12</v>
      </c>
    </row>
    <row r="80" spans="2:6" ht="12.5">
      <c r="B80" s="34">
        <v>45782.472245370373</v>
      </c>
      <c r="C80" s="107">
        <v>48</v>
      </c>
      <c r="D80" s="108">
        <v>18.579999999999998</v>
      </c>
      <c r="E80" s="108">
        <v>891.83999999999992</v>
      </c>
      <c r="F80" s="109" t="s">
        <v>12</v>
      </c>
    </row>
    <row r="81" spans="2:6" ht="12.5">
      <c r="B81" s="34">
        <v>45782.472245370373</v>
      </c>
      <c r="C81" s="107">
        <v>49</v>
      </c>
      <c r="D81" s="108">
        <v>18.579999999999998</v>
      </c>
      <c r="E81" s="108">
        <v>910.42</v>
      </c>
      <c r="F81" s="109" t="s">
        <v>12</v>
      </c>
    </row>
    <row r="82" spans="2:6" ht="12.5">
      <c r="B82" s="34">
        <v>45782.47347222222</v>
      </c>
      <c r="C82" s="107">
        <v>49</v>
      </c>
      <c r="D82" s="108">
        <v>18.579999999999998</v>
      </c>
      <c r="E82" s="108">
        <v>910.42</v>
      </c>
      <c r="F82" s="109" t="s">
        <v>12</v>
      </c>
    </row>
    <row r="83" spans="2:6" ht="12.5">
      <c r="B83" s="34">
        <v>45782.474074074074</v>
      </c>
      <c r="C83" s="107">
        <v>216</v>
      </c>
      <c r="D83" s="108">
        <v>18.57</v>
      </c>
      <c r="E83" s="108">
        <v>4011.12</v>
      </c>
      <c r="F83" s="109" t="s">
        <v>12</v>
      </c>
    </row>
    <row r="84" spans="2:6" ht="12.5">
      <c r="B84" s="34">
        <v>45782.474074074074</v>
      </c>
      <c r="C84" s="107">
        <v>413</v>
      </c>
      <c r="D84" s="108">
        <v>18.57</v>
      </c>
      <c r="E84" s="108">
        <v>7669.41</v>
      </c>
      <c r="F84" s="109" t="s">
        <v>12</v>
      </c>
    </row>
    <row r="85" spans="2:6" ht="12.5">
      <c r="B85" s="34">
        <v>45782.48269675926</v>
      </c>
      <c r="C85" s="107">
        <v>269</v>
      </c>
      <c r="D85" s="108">
        <v>18.64</v>
      </c>
      <c r="E85" s="108">
        <v>5014.16</v>
      </c>
      <c r="F85" s="109" t="s">
        <v>12</v>
      </c>
    </row>
    <row r="86" spans="2:6" ht="12.5">
      <c r="B86" s="34">
        <v>45782.483101851853</v>
      </c>
      <c r="C86" s="107">
        <v>148</v>
      </c>
      <c r="D86" s="108">
        <v>18.63</v>
      </c>
      <c r="E86" s="108">
        <v>2757.24</v>
      </c>
      <c r="F86" s="109" t="s">
        <v>12</v>
      </c>
    </row>
    <row r="87" spans="2:6" ht="12.5">
      <c r="B87" s="34">
        <v>45782.483101851853</v>
      </c>
      <c r="C87" s="107">
        <v>120</v>
      </c>
      <c r="D87" s="108">
        <v>18.63</v>
      </c>
      <c r="E87" s="108">
        <v>2235.6</v>
      </c>
      <c r="F87" s="109" t="s">
        <v>12</v>
      </c>
    </row>
    <row r="88" spans="2:6" ht="12.5">
      <c r="B88" s="34">
        <v>45782.489606481482</v>
      </c>
      <c r="C88" s="107">
        <v>255</v>
      </c>
      <c r="D88" s="108">
        <v>18.63</v>
      </c>
      <c r="E88" s="108">
        <v>4750.6499999999996</v>
      </c>
      <c r="F88" s="109" t="s">
        <v>12</v>
      </c>
    </row>
    <row r="89" spans="2:6" ht="12.5">
      <c r="B89" s="34">
        <v>45782.490659722222</v>
      </c>
      <c r="C89" s="107">
        <v>105</v>
      </c>
      <c r="D89" s="108">
        <v>18.62</v>
      </c>
      <c r="E89" s="108">
        <v>1955.1000000000001</v>
      </c>
      <c r="F89" s="109" t="s">
        <v>12</v>
      </c>
    </row>
    <row r="90" spans="2:6" ht="12.5">
      <c r="B90" s="34">
        <v>45782.490659722222</v>
      </c>
      <c r="C90" s="107">
        <v>25</v>
      </c>
      <c r="D90" s="108">
        <v>18.62</v>
      </c>
      <c r="E90" s="108">
        <v>465.5</v>
      </c>
      <c r="F90" s="109" t="s">
        <v>12</v>
      </c>
    </row>
    <row r="91" spans="2:6" ht="12.5">
      <c r="B91" s="34">
        <v>45782.490659722222</v>
      </c>
      <c r="C91" s="107">
        <v>298</v>
      </c>
      <c r="D91" s="108">
        <v>18.62</v>
      </c>
      <c r="E91" s="108">
        <v>5548.76</v>
      </c>
      <c r="F91" s="109" t="s">
        <v>12</v>
      </c>
    </row>
    <row r="92" spans="2:6" ht="12.5">
      <c r="B92" s="34">
        <v>45782.499189814815</v>
      </c>
      <c r="C92" s="107">
        <v>57</v>
      </c>
      <c r="D92" s="108">
        <v>18.62</v>
      </c>
      <c r="E92" s="108">
        <v>1061.3400000000001</v>
      </c>
      <c r="F92" s="109" t="s">
        <v>12</v>
      </c>
    </row>
    <row r="93" spans="2:6" ht="12.5">
      <c r="B93" s="34">
        <v>45782.499189814815</v>
      </c>
      <c r="C93" s="107">
        <v>47</v>
      </c>
      <c r="D93" s="108">
        <v>18.62</v>
      </c>
      <c r="E93" s="108">
        <v>875.1400000000001</v>
      </c>
      <c r="F93" s="109" t="s">
        <v>12</v>
      </c>
    </row>
    <row r="94" spans="2:6" ht="12.5">
      <c r="B94" s="34">
        <v>45782.504050925927</v>
      </c>
      <c r="C94" s="107">
        <v>29</v>
      </c>
      <c r="D94" s="108">
        <v>18.63</v>
      </c>
      <c r="E94" s="108">
        <v>540.27</v>
      </c>
      <c r="F94" s="109" t="s">
        <v>12</v>
      </c>
    </row>
    <row r="95" spans="2:6" ht="12.5">
      <c r="B95" s="34">
        <v>45782.504050925927</v>
      </c>
      <c r="C95" s="107">
        <v>59</v>
      </c>
      <c r="D95" s="108">
        <v>18.63</v>
      </c>
      <c r="E95" s="108">
        <v>1099.1699999999998</v>
      </c>
      <c r="F95" s="109" t="s">
        <v>12</v>
      </c>
    </row>
    <row r="96" spans="2:6" ht="12.5">
      <c r="B96" s="34">
        <v>45782.504050925927</v>
      </c>
      <c r="C96" s="107">
        <v>147</v>
      </c>
      <c r="D96" s="108">
        <v>18.63</v>
      </c>
      <c r="E96" s="108">
        <v>2738.6099999999997</v>
      </c>
      <c r="F96" s="109" t="s">
        <v>12</v>
      </c>
    </row>
    <row r="97" spans="2:6" ht="12.5">
      <c r="B97" s="34">
        <v>45782.504050925927</v>
      </c>
      <c r="C97" s="107">
        <v>245</v>
      </c>
      <c r="D97" s="108">
        <v>18.63</v>
      </c>
      <c r="E97" s="108">
        <v>4564.3499999999995</v>
      </c>
      <c r="F97" s="109" t="s">
        <v>12</v>
      </c>
    </row>
    <row r="98" spans="2:6" ht="12.5">
      <c r="B98" s="34">
        <v>45782.507615740738</v>
      </c>
      <c r="C98" s="107">
        <v>52</v>
      </c>
      <c r="D98" s="108">
        <v>18.63</v>
      </c>
      <c r="E98" s="108">
        <v>968.76</v>
      </c>
      <c r="F98" s="109" t="s">
        <v>12</v>
      </c>
    </row>
    <row r="99" spans="2:6" ht="12.5">
      <c r="B99" s="34">
        <v>45782.507615740738</v>
      </c>
      <c r="C99" s="107">
        <v>48</v>
      </c>
      <c r="D99" s="108">
        <v>18.63</v>
      </c>
      <c r="E99" s="108">
        <v>894.24</v>
      </c>
      <c r="F99" s="109" t="s">
        <v>12</v>
      </c>
    </row>
    <row r="100" spans="2:6" ht="12.5">
      <c r="B100" s="34">
        <v>45782.509340277778</v>
      </c>
      <c r="C100" s="107">
        <v>49</v>
      </c>
      <c r="D100" s="108">
        <v>18.64</v>
      </c>
      <c r="E100" s="108">
        <v>913.36</v>
      </c>
      <c r="F100" s="109" t="s">
        <v>12</v>
      </c>
    </row>
    <row r="101" spans="2:6" ht="12.5">
      <c r="B101" s="34">
        <v>45782.509340277778</v>
      </c>
      <c r="C101" s="107">
        <v>51</v>
      </c>
      <c r="D101" s="108">
        <v>18.64</v>
      </c>
      <c r="E101" s="108">
        <v>950.64</v>
      </c>
      <c r="F101" s="109" t="s">
        <v>12</v>
      </c>
    </row>
    <row r="102" spans="2:6" ht="12.5">
      <c r="B102" s="34">
        <v>45782.510578703703</v>
      </c>
      <c r="C102" s="107">
        <v>276</v>
      </c>
      <c r="D102" s="108">
        <v>18.64</v>
      </c>
      <c r="E102" s="108">
        <v>5144.6400000000003</v>
      </c>
      <c r="F102" s="109" t="s">
        <v>12</v>
      </c>
    </row>
    <row r="103" spans="2:6" ht="12.5">
      <c r="B103" s="34">
        <v>45782.514675925922</v>
      </c>
      <c r="C103" s="107">
        <v>50</v>
      </c>
      <c r="D103" s="108">
        <v>18.64</v>
      </c>
      <c r="E103" s="108">
        <v>932</v>
      </c>
      <c r="F103" s="109" t="s">
        <v>12</v>
      </c>
    </row>
    <row r="104" spans="2:6" ht="12.5">
      <c r="B104" s="34">
        <v>45782.515451388892</v>
      </c>
      <c r="C104" s="107">
        <v>246</v>
      </c>
      <c r="D104" s="108">
        <v>18.64</v>
      </c>
      <c r="E104" s="108">
        <v>4585.4400000000005</v>
      </c>
      <c r="F104" s="109" t="s">
        <v>12</v>
      </c>
    </row>
    <row r="105" spans="2:6" ht="12.5">
      <c r="B105" s="34">
        <v>45782.518969907411</v>
      </c>
      <c r="C105" s="107">
        <v>231</v>
      </c>
      <c r="D105" s="108">
        <v>18.64</v>
      </c>
      <c r="E105" s="108">
        <v>4305.84</v>
      </c>
      <c r="F105" s="109" t="s">
        <v>12</v>
      </c>
    </row>
    <row r="106" spans="2:6" ht="12.5">
      <c r="B106" s="34">
        <v>45782.521284722221</v>
      </c>
      <c r="C106" s="107">
        <v>151</v>
      </c>
      <c r="D106" s="108">
        <v>18.64</v>
      </c>
      <c r="E106" s="108">
        <v>2814.64</v>
      </c>
      <c r="F106" s="109" t="s">
        <v>12</v>
      </c>
    </row>
    <row r="107" spans="2:6" ht="12.5">
      <c r="B107" s="34">
        <v>45782.521284722221</v>
      </c>
      <c r="C107" s="107">
        <v>81</v>
      </c>
      <c r="D107" s="108">
        <v>18.64</v>
      </c>
      <c r="E107" s="108">
        <v>1509.8400000000001</v>
      </c>
      <c r="F107" s="109" t="s">
        <v>12</v>
      </c>
    </row>
    <row r="108" spans="2:6" ht="12.5">
      <c r="B108" s="34">
        <v>45782.522673611114</v>
      </c>
      <c r="C108" s="107">
        <v>126</v>
      </c>
      <c r="D108" s="108">
        <v>18.63</v>
      </c>
      <c r="E108" s="108">
        <v>2347.3799999999997</v>
      </c>
      <c r="F108" s="109" t="s">
        <v>12</v>
      </c>
    </row>
    <row r="109" spans="2:6" ht="12.5">
      <c r="B109" s="34">
        <v>45782.522673611114</v>
      </c>
      <c r="C109" s="107">
        <v>332</v>
      </c>
      <c r="D109" s="108">
        <v>18.63</v>
      </c>
      <c r="E109" s="108">
        <v>6185.16</v>
      </c>
      <c r="F109" s="109" t="s">
        <v>12</v>
      </c>
    </row>
    <row r="110" spans="2:6" ht="12.5">
      <c r="B110" s="34">
        <v>45782.532939814817</v>
      </c>
      <c r="C110" s="107">
        <v>47</v>
      </c>
      <c r="D110" s="108">
        <v>18.63</v>
      </c>
      <c r="E110" s="108">
        <v>875.6099999999999</v>
      </c>
      <c r="F110" s="109" t="s">
        <v>12</v>
      </c>
    </row>
    <row r="111" spans="2:6" ht="12.5">
      <c r="B111" s="34">
        <v>45782.532939814817</v>
      </c>
      <c r="C111" s="107">
        <v>81</v>
      </c>
      <c r="D111" s="108">
        <v>18.63</v>
      </c>
      <c r="E111" s="108">
        <v>1509.03</v>
      </c>
      <c r="F111" s="109" t="s">
        <v>12</v>
      </c>
    </row>
    <row r="112" spans="2:6" ht="12.5">
      <c r="B112" s="34">
        <v>45782.541342592594</v>
      </c>
      <c r="C112" s="107">
        <v>56</v>
      </c>
      <c r="D112" s="108">
        <v>18.64</v>
      </c>
      <c r="E112" s="108">
        <v>1043.8400000000001</v>
      </c>
      <c r="F112" s="109" t="s">
        <v>12</v>
      </c>
    </row>
    <row r="113" spans="2:6" ht="12.5">
      <c r="B113" s="34">
        <v>45782.541342592594</v>
      </c>
      <c r="C113" s="107">
        <v>55</v>
      </c>
      <c r="D113" s="108">
        <v>18.64</v>
      </c>
      <c r="E113" s="108">
        <v>1025.2</v>
      </c>
      <c r="F113" s="109" t="s">
        <v>12</v>
      </c>
    </row>
    <row r="114" spans="2:6" ht="12.5">
      <c r="B114" s="34">
        <v>45782.541342592594</v>
      </c>
      <c r="C114" s="107">
        <v>53</v>
      </c>
      <c r="D114" s="108">
        <v>18.64</v>
      </c>
      <c r="E114" s="108">
        <v>987.92000000000007</v>
      </c>
      <c r="F114" s="109" t="s">
        <v>12</v>
      </c>
    </row>
    <row r="115" spans="2:6" ht="12.5">
      <c r="B115" s="34">
        <v>45782.541342592594</v>
      </c>
      <c r="C115" s="107">
        <v>49</v>
      </c>
      <c r="D115" s="108">
        <v>18.64</v>
      </c>
      <c r="E115" s="108">
        <v>913.36</v>
      </c>
      <c r="F115" s="109" t="s">
        <v>12</v>
      </c>
    </row>
    <row r="116" spans="2:6" ht="12.5">
      <c r="B116" s="34">
        <v>45782.541354166664</v>
      </c>
      <c r="C116" s="107">
        <v>255</v>
      </c>
      <c r="D116" s="108">
        <v>18.64</v>
      </c>
      <c r="E116" s="108">
        <v>4753.2</v>
      </c>
      <c r="F116" s="109" t="s">
        <v>12</v>
      </c>
    </row>
    <row r="117" spans="2:6" ht="12.5">
      <c r="B117" s="34">
        <v>45782.541354166664</v>
      </c>
      <c r="C117" s="107">
        <v>51</v>
      </c>
      <c r="D117" s="108">
        <v>18.64</v>
      </c>
      <c r="E117" s="108">
        <v>950.64</v>
      </c>
      <c r="F117" s="109" t="s">
        <v>12</v>
      </c>
    </row>
    <row r="118" spans="2:6" ht="12.5">
      <c r="B118" s="34">
        <v>45782.541354166664</v>
      </c>
      <c r="C118" s="107">
        <v>52</v>
      </c>
      <c r="D118" s="108">
        <v>18.64</v>
      </c>
      <c r="E118" s="108">
        <v>969.28</v>
      </c>
      <c r="F118" s="109" t="s">
        <v>12</v>
      </c>
    </row>
    <row r="119" spans="2:6" ht="12.5">
      <c r="B119" s="34">
        <v>45782.541354166664</v>
      </c>
      <c r="C119" s="107">
        <v>49</v>
      </c>
      <c r="D119" s="108">
        <v>18.64</v>
      </c>
      <c r="E119" s="108">
        <v>913.36</v>
      </c>
      <c r="F119" s="109" t="s">
        <v>12</v>
      </c>
    </row>
    <row r="120" spans="2:6" ht="12.5">
      <c r="B120" s="34">
        <v>45782.541354166664</v>
      </c>
      <c r="C120" s="107">
        <v>50</v>
      </c>
      <c r="D120" s="108">
        <v>18.64</v>
      </c>
      <c r="E120" s="108">
        <v>932</v>
      </c>
      <c r="F120" s="109" t="s">
        <v>12</v>
      </c>
    </row>
    <row r="121" spans="2:6" ht="12.5">
      <c r="B121" s="34">
        <v>45782.54550925926</v>
      </c>
      <c r="C121" s="107">
        <v>49</v>
      </c>
      <c r="D121" s="108">
        <v>18.64</v>
      </c>
      <c r="E121" s="108">
        <v>913.36</v>
      </c>
      <c r="F121" s="109" t="s">
        <v>12</v>
      </c>
    </row>
    <row r="122" spans="2:6" ht="12.5">
      <c r="B122" s="34">
        <v>45782.546122685184</v>
      </c>
      <c r="C122" s="107">
        <v>56</v>
      </c>
      <c r="D122" s="108">
        <v>18.64</v>
      </c>
      <c r="E122" s="108">
        <v>1043.8400000000001</v>
      </c>
      <c r="F122" s="109" t="s">
        <v>12</v>
      </c>
    </row>
    <row r="123" spans="2:6" ht="12.5">
      <c r="B123" s="34">
        <v>45782.546122685184</v>
      </c>
      <c r="C123" s="107">
        <v>57</v>
      </c>
      <c r="D123" s="108">
        <v>18.64</v>
      </c>
      <c r="E123" s="108">
        <v>1062.48</v>
      </c>
      <c r="F123" s="109" t="s">
        <v>12</v>
      </c>
    </row>
    <row r="124" spans="2:6" ht="12.5">
      <c r="B124" s="34">
        <v>45782.54792824074</v>
      </c>
      <c r="C124" s="107">
        <v>87</v>
      </c>
      <c r="D124" s="108">
        <v>18.64</v>
      </c>
      <c r="E124" s="108">
        <v>1621.68</v>
      </c>
      <c r="F124" s="109" t="s">
        <v>12</v>
      </c>
    </row>
    <row r="125" spans="2:6" ht="12.5">
      <c r="B125" s="34">
        <v>45782.54792824074</v>
      </c>
      <c r="C125" s="107">
        <v>14</v>
      </c>
      <c r="D125" s="108">
        <v>18.64</v>
      </c>
      <c r="E125" s="108">
        <v>260.96000000000004</v>
      </c>
      <c r="F125" s="109" t="s">
        <v>12</v>
      </c>
    </row>
    <row r="126" spans="2:6" ht="12.5">
      <c r="B126" s="34">
        <v>45782.54792824074</v>
      </c>
      <c r="C126" s="107">
        <v>40</v>
      </c>
      <c r="D126" s="108">
        <v>18.64</v>
      </c>
      <c r="E126" s="108">
        <v>745.6</v>
      </c>
      <c r="F126" s="109" t="s">
        <v>12</v>
      </c>
    </row>
    <row r="127" spans="2:6" ht="12.5">
      <c r="B127" s="34">
        <v>45782.552974537037</v>
      </c>
      <c r="C127" s="107">
        <v>21</v>
      </c>
      <c r="D127" s="108">
        <v>18.649999999999999</v>
      </c>
      <c r="E127" s="108">
        <v>391.65</v>
      </c>
      <c r="F127" s="109" t="s">
        <v>12</v>
      </c>
    </row>
    <row r="128" spans="2:6" ht="12.5">
      <c r="B128" s="34">
        <v>45782.552974537037</v>
      </c>
      <c r="C128" s="107">
        <v>129</v>
      </c>
      <c r="D128" s="108">
        <v>18.649999999999999</v>
      </c>
      <c r="E128" s="108">
        <v>2405.85</v>
      </c>
      <c r="F128" s="109" t="s">
        <v>12</v>
      </c>
    </row>
    <row r="129" spans="2:6" ht="12.5">
      <c r="B129" s="34">
        <v>45782.552974537037</v>
      </c>
      <c r="C129" s="107">
        <v>97</v>
      </c>
      <c r="D129" s="108">
        <v>18.649999999999999</v>
      </c>
      <c r="E129" s="108">
        <v>1809.05</v>
      </c>
      <c r="F129" s="109" t="s">
        <v>12</v>
      </c>
    </row>
    <row r="130" spans="2:6" ht="12.5">
      <c r="B130" s="34">
        <v>45782.552974537037</v>
      </c>
      <c r="C130" s="107">
        <v>47</v>
      </c>
      <c r="D130" s="108">
        <v>18.649999999999999</v>
      </c>
      <c r="E130" s="108">
        <v>876.55</v>
      </c>
      <c r="F130" s="109" t="s">
        <v>12</v>
      </c>
    </row>
    <row r="131" spans="2:6" ht="12.5">
      <c r="B131" s="34">
        <v>45782.554814814815</v>
      </c>
      <c r="C131" s="107">
        <v>56</v>
      </c>
      <c r="D131" s="108">
        <v>18.64</v>
      </c>
      <c r="E131" s="108">
        <v>1043.8400000000001</v>
      </c>
      <c r="F131" s="109" t="s">
        <v>12</v>
      </c>
    </row>
    <row r="132" spans="2:6" ht="12.5">
      <c r="B132" s="34">
        <v>45782.554814814815</v>
      </c>
      <c r="C132" s="107">
        <v>48</v>
      </c>
      <c r="D132" s="108">
        <v>18.64</v>
      </c>
      <c r="E132" s="108">
        <v>894.72</v>
      </c>
      <c r="F132" s="109" t="s">
        <v>12</v>
      </c>
    </row>
    <row r="133" spans="2:6" ht="12.5">
      <c r="B133" s="34">
        <v>45782.554814814815</v>
      </c>
      <c r="C133" s="107">
        <v>48</v>
      </c>
      <c r="D133" s="108">
        <v>18.64</v>
      </c>
      <c r="E133" s="108">
        <v>894.72</v>
      </c>
      <c r="F133" s="109" t="s">
        <v>12</v>
      </c>
    </row>
    <row r="134" spans="2:6" ht="12.5">
      <c r="B134" s="34">
        <v>45782.554814814815</v>
      </c>
      <c r="C134" s="107">
        <v>100</v>
      </c>
      <c r="D134" s="108">
        <v>18.64</v>
      </c>
      <c r="E134" s="108">
        <v>1864</v>
      </c>
      <c r="F134" s="109" t="s">
        <v>12</v>
      </c>
    </row>
    <row r="135" spans="2:6" ht="12.5">
      <c r="B135" s="34">
        <v>45782.559895833336</v>
      </c>
      <c r="C135" s="107">
        <v>474</v>
      </c>
      <c r="D135" s="108">
        <v>18.62</v>
      </c>
      <c r="E135" s="108">
        <v>8825.880000000001</v>
      </c>
      <c r="F135" s="109" t="s">
        <v>12</v>
      </c>
    </row>
    <row r="136" spans="2:6" ht="12.5">
      <c r="B136" s="34">
        <v>45782.559895833336</v>
      </c>
      <c r="C136" s="107">
        <v>145</v>
      </c>
      <c r="D136" s="108">
        <v>18.62</v>
      </c>
      <c r="E136" s="108">
        <v>2699.9</v>
      </c>
      <c r="F136" s="109" t="s">
        <v>12</v>
      </c>
    </row>
    <row r="137" spans="2:6" ht="12.5">
      <c r="B137" s="34">
        <v>45782.559895833336</v>
      </c>
      <c r="C137" s="107">
        <v>86</v>
      </c>
      <c r="D137" s="108">
        <v>18.62</v>
      </c>
      <c r="E137" s="108">
        <v>1601.3200000000002</v>
      </c>
      <c r="F137" s="109" t="s">
        <v>12</v>
      </c>
    </row>
    <row r="138" spans="2:6" ht="12.5">
      <c r="B138" s="34">
        <v>45782.570763888885</v>
      </c>
      <c r="C138" s="107">
        <v>259</v>
      </c>
      <c r="D138" s="108">
        <v>18.61</v>
      </c>
      <c r="E138" s="108">
        <v>4819.99</v>
      </c>
      <c r="F138" s="109" t="s">
        <v>12</v>
      </c>
    </row>
    <row r="139" spans="2:6" ht="12.5">
      <c r="B139" s="34">
        <v>45782.578576388885</v>
      </c>
      <c r="C139" s="107">
        <v>71</v>
      </c>
      <c r="D139" s="108">
        <v>18.63</v>
      </c>
      <c r="E139" s="108">
        <v>1322.73</v>
      </c>
      <c r="F139" s="109" t="s">
        <v>12</v>
      </c>
    </row>
    <row r="140" spans="2:6" ht="12.5">
      <c r="B140" s="34">
        <v>45782.578576388885</v>
      </c>
      <c r="C140" s="107">
        <v>71</v>
      </c>
      <c r="D140" s="108">
        <v>18.63</v>
      </c>
      <c r="E140" s="108">
        <v>1322.73</v>
      </c>
      <c r="F140" s="109" t="s">
        <v>12</v>
      </c>
    </row>
    <row r="141" spans="2:6" ht="12.5">
      <c r="B141" s="34">
        <v>45782.578576388885</v>
      </c>
      <c r="C141" s="107">
        <v>88</v>
      </c>
      <c r="D141" s="108">
        <v>18.63</v>
      </c>
      <c r="E141" s="108">
        <v>1639.4399999999998</v>
      </c>
      <c r="F141" s="109" t="s">
        <v>12</v>
      </c>
    </row>
    <row r="142" spans="2:6" ht="12.5">
      <c r="B142" s="34">
        <v>45782.582916666666</v>
      </c>
      <c r="C142" s="107">
        <v>142</v>
      </c>
      <c r="D142" s="108">
        <v>18.63</v>
      </c>
      <c r="E142" s="108">
        <v>2645.46</v>
      </c>
      <c r="F142" s="109" t="s">
        <v>12</v>
      </c>
    </row>
    <row r="143" spans="2:6" ht="12.5">
      <c r="B143" s="34">
        <v>45782.582916666666</v>
      </c>
      <c r="C143" s="107">
        <v>91</v>
      </c>
      <c r="D143" s="108">
        <v>18.63</v>
      </c>
      <c r="E143" s="108">
        <v>1695.33</v>
      </c>
      <c r="F143" s="109" t="s">
        <v>12</v>
      </c>
    </row>
    <row r="144" spans="2:6" ht="12.5">
      <c r="B144" s="34">
        <v>45782.582916666666</v>
      </c>
      <c r="C144" s="107">
        <v>88</v>
      </c>
      <c r="D144" s="108">
        <v>18.63</v>
      </c>
      <c r="E144" s="108">
        <v>1639.4399999999998</v>
      </c>
      <c r="F144" s="109" t="s">
        <v>12</v>
      </c>
    </row>
    <row r="145" spans="2:6" ht="12.5">
      <c r="B145" s="34">
        <v>45782.582916666666</v>
      </c>
      <c r="C145" s="107">
        <v>149</v>
      </c>
      <c r="D145" s="108">
        <v>18.63</v>
      </c>
      <c r="E145" s="108">
        <v>2775.87</v>
      </c>
      <c r="F145" s="109" t="s">
        <v>12</v>
      </c>
    </row>
    <row r="146" spans="2:6" ht="12.5">
      <c r="B146" s="34">
        <v>45782.587453703702</v>
      </c>
      <c r="C146" s="107">
        <v>231</v>
      </c>
      <c r="D146" s="108">
        <v>18.62</v>
      </c>
      <c r="E146" s="108">
        <v>4301.22</v>
      </c>
      <c r="F146" s="109" t="s">
        <v>12</v>
      </c>
    </row>
    <row r="147" spans="2:6" ht="12.5">
      <c r="B147" s="34">
        <v>45782.587453703702</v>
      </c>
      <c r="C147" s="107">
        <v>236</v>
      </c>
      <c r="D147" s="108">
        <v>18.62</v>
      </c>
      <c r="E147" s="108">
        <v>4394.3200000000006</v>
      </c>
      <c r="F147" s="109" t="s">
        <v>12</v>
      </c>
    </row>
    <row r="148" spans="2:6" ht="12.5">
      <c r="B148" s="34">
        <v>45782.587453703702</v>
      </c>
      <c r="C148" s="107">
        <v>229</v>
      </c>
      <c r="D148" s="108">
        <v>18.62</v>
      </c>
      <c r="E148" s="108">
        <v>4263.9800000000005</v>
      </c>
      <c r="F148" s="109" t="s">
        <v>12</v>
      </c>
    </row>
    <row r="149" spans="2:6" ht="12.5">
      <c r="B149" s="34">
        <v>45782.595879629633</v>
      </c>
      <c r="C149" s="107">
        <v>251</v>
      </c>
      <c r="D149" s="108">
        <v>18.600000000000001</v>
      </c>
      <c r="E149" s="108">
        <v>4668.6000000000004</v>
      </c>
      <c r="F149" s="109" t="s">
        <v>12</v>
      </c>
    </row>
    <row r="150" spans="2:6" ht="12.5">
      <c r="B150" s="34">
        <v>45782.595879629633</v>
      </c>
      <c r="C150" s="107">
        <v>262</v>
      </c>
      <c r="D150" s="108">
        <v>18.600000000000001</v>
      </c>
      <c r="E150" s="108">
        <v>4873.2000000000007</v>
      </c>
      <c r="F150" s="109" t="s">
        <v>12</v>
      </c>
    </row>
    <row r="151" spans="2:6" ht="12.5">
      <c r="B151" s="34">
        <v>45782.596747685187</v>
      </c>
      <c r="C151" s="107">
        <v>275</v>
      </c>
      <c r="D151" s="108">
        <v>18.57</v>
      </c>
      <c r="E151" s="108">
        <v>5106.75</v>
      </c>
      <c r="F151" s="109" t="s">
        <v>12</v>
      </c>
    </row>
    <row r="152" spans="2:6" ht="12.5">
      <c r="B152" s="34">
        <v>45782.605775462966</v>
      </c>
      <c r="C152" s="107">
        <v>131</v>
      </c>
      <c r="D152" s="108">
        <v>18.55</v>
      </c>
      <c r="E152" s="108">
        <v>2430.0500000000002</v>
      </c>
      <c r="F152" s="109" t="s">
        <v>12</v>
      </c>
    </row>
    <row r="153" spans="2:6" ht="12.5">
      <c r="B153" s="34">
        <v>45782.605775462966</v>
      </c>
      <c r="C153" s="107">
        <v>106</v>
      </c>
      <c r="D153" s="108">
        <v>18.55</v>
      </c>
      <c r="E153" s="108">
        <v>1966.3000000000002</v>
      </c>
      <c r="F153" s="109" t="s">
        <v>12</v>
      </c>
    </row>
    <row r="154" spans="2:6" ht="12.5">
      <c r="B154" s="34">
        <v>45782.611296296294</v>
      </c>
      <c r="C154" s="107">
        <v>100</v>
      </c>
      <c r="D154" s="108">
        <v>18.559999999999999</v>
      </c>
      <c r="E154" s="108">
        <v>1855.9999999999998</v>
      </c>
      <c r="F154" s="109" t="s">
        <v>12</v>
      </c>
    </row>
    <row r="155" spans="2:6" ht="12.5">
      <c r="B155" s="34">
        <v>45782.61215277778</v>
      </c>
      <c r="C155" s="107">
        <v>48</v>
      </c>
      <c r="D155" s="108">
        <v>18.559999999999999</v>
      </c>
      <c r="E155" s="108">
        <v>890.87999999999988</v>
      </c>
      <c r="F155" s="109" t="s">
        <v>12</v>
      </c>
    </row>
    <row r="156" spans="2:6" ht="12.5">
      <c r="B156" s="34">
        <v>45782.61215277778</v>
      </c>
      <c r="C156" s="107">
        <v>48</v>
      </c>
      <c r="D156" s="108">
        <v>18.559999999999999</v>
      </c>
      <c r="E156" s="108">
        <v>890.87999999999988</v>
      </c>
      <c r="F156" s="109" t="s">
        <v>12</v>
      </c>
    </row>
    <row r="157" spans="2:6" ht="12.5">
      <c r="B157" s="34">
        <v>45782.613206018519</v>
      </c>
      <c r="C157" s="107">
        <v>57</v>
      </c>
      <c r="D157" s="108">
        <v>18.559999999999999</v>
      </c>
      <c r="E157" s="108">
        <v>1057.9199999999998</v>
      </c>
      <c r="F157" s="109" t="s">
        <v>12</v>
      </c>
    </row>
    <row r="158" spans="2:6" ht="12.5">
      <c r="B158" s="34">
        <v>45782.613206018519</v>
      </c>
      <c r="C158" s="107">
        <v>48</v>
      </c>
      <c r="D158" s="108">
        <v>18.559999999999999</v>
      </c>
      <c r="E158" s="108">
        <v>890.87999999999988</v>
      </c>
      <c r="F158" s="109" t="s">
        <v>12</v>
      </c>
    </row>
    <row r="159" spans="2:6" ht="12.5">
      <c r="B159" s="34">
        <v>45782.61451388889</v>
      </c>
      <c r="C159" s="107">
        <v>98</v>
      </c>
      <c r="D159" s="108">
        <v>18.55</v>
      </c>
      <c r="E159" s="108">
        <v>1817.9</v>
      </c>
      <c r="F159" s="109" t="s">
        <v>12</v>
      </c>
    </row>
    <row r="160" spans="2:6" ht="12.5">
      <c r="B160" s="34">
        <v>45782.615682870368</v>
      </c>
      <c r="C160" s="107">
        <v>233</v>
      </c>
      <c r="D160" s="108">
        <v>18.559999999999999</v>
      </c>
      <c r="E160" s="108">
        <v>4324.4799999999996</v>
      </c>
      <c r="F160" s="109" t="s">
        <v>12</v>
      </c>
    </row>
    <row r="161" spans="2:6" ht="12.5">
      <c r="B161" s="34">
        <v>45782.615682870368</v>
      </c>
      <c r="C161" s="107">
        <v>240</v>
      </c>
      <c r="D161" s="108">
        <v>18.559999999999999</v>
      </c>
      <c r="E161" s="108">
        <v>4454.3999999999996</v>
      </c>
      <c r="F161" s="109" t="s">
        <v>12</v>
      </c>
    </row>
    <row r="162" spans="2:6" ht="12.5">
      <c r="B162" s="34">
        <v>45782.621990740743</v>
      </c>
      <c r="C162" s="107">
        <v>39</v>
      </c>
      <c r="D162" s="108">
        <v>18.59</v>
      </c>
      <c r="E162" s="108">
        <v>725.01</v>
      </c>
      <c r="F162" s="109" t="s">
        <v>12</v>
      </c>
    </row>
    <row r="163" spans="2:6" ht="12.5">
      <c r="B163" s="34">
        <v>45782.621990740743</v>
      </c>
      <c r="C163" s="107">
        <v>211</v>
      </c>
      <c r="D163" s="108">
        <v>18.59</v>
      </c>
      <c r="E163" s="108">
        <v>3922.49</v>
      </c>
      <c r="F163" s="109" t="s">
        <v>12</v>
      </c>
    </row>
    <row r="164" spans="2:6" ht="12.5">
      <c r="B164" s="34">
        <v>45782.624293981484</v>
      </c>
      <c r="C164" s="107">
        <v>247</v>
      </c>
      <c r="D164" s="108">
        <v>18.59</v>
      </c>
      <c r="E164" s="108">
        <v>4591.7299999999996</v>
      </c>
      <c r="F164" s="109" t="s">
        <v>12</v>
      </c>
    </row>
    <row r="165" spans="2:6" ht="12.5">
      <c r="B165" s="34">
        <v>45782.628217592595</v>
      </c>
      <c r="C165" s="107">
        <v>2</v>
      </c>
      <c r="D165" s="108">
        <v>18.59</v>
      </c>
      <c r="E165" s="108">
        <v>37.18</v>
      </c>
      <c r="F165" s="109" t="s">
        <v>12</v>
      </c>
    </row>
    <row r="166" spans="2:6" ht="12.5">
      <c r="B166" s="34">
        <v>45782.628217592595</v>
      </c>
      <c r="C166" s="107">
        <v>8</v>
      </c>
      <c r="D166" s="108">
        <v>18.59</v>
      </c>
      <c r="E166" s="108">
        <v>148.72</v>
      </c>
      <c r="F166" s="109" t="s">
        <v>12</v>
      </c>
    </row>
    <row r="167" spans="2:6" ht="12.5">
      <c r="B167" s="34">
        <v>45782.628217592595</v>
      </c>
      <c r="C167" s="107">
        <v>231</v>
      </c>
      <c r="D167" s="108">
        <v>18.59</v>
      </c>
      <c r="E167" s="108">
        <v>4294.29</v>
      </c>
      <c r="F167" s="109" t="s">
        <v>12</v>
      </c>
    </row>
    <row r="168" spans="2:6" ht="12.5">
      <c r="B168" s="34">
        <v>45782.628217592595</v>
      </c>
      <c r="C168" s="107">
        <v>219</v>
      </c>
      <c r="D168" s="108">
        <v>18.59</v>
      </c>
      <c r="E168" s="108">
        <v>4071.21</v>
      </c>
      <c r="F168" s="109" t="s">
        <v>12</v>
      </c>
    </row>
    <row r="169" spans="2:6" ht="12.5">
      <c r="B169" s="34">
        <v>45782.632835648146</v>
      </c>
      <c r="C169" s="107">
        <v>171</v>
      </c>
      <c r="D169" s="108">
        <v>18.59</v>
      </c>
      <c r="E169" s="108">
        <v>3178.89</v>
      </c>
      <c r="F169" s="109" t="s">
        <v>12</v>
      </c>
    </row>
    <row r="170" spans="2:6" ht="12.5">
      <c r="B170" s="34">
        <v>45782.633958333332</v>
      </c>
      <c r="C170" s="107">
        <v>117</v>
      </c>
      <c r="D170" s="108">
        <v>18.59</v>
      </c>
      <c r="E170" s="108">
        <v>2175.0300000000002</v>
      </c>
      <c r="F170" s="109" t="s">
        <v>12</v>
      </c>
    </row>
    <row r="171" spans="2:6" ht="12.5">
      <c r="B171" s="34">
        <v>45782.633958333332</v>
      </c>
      <c r="C171" s="107">
        <v>86</v>
      </c>
      <c r="D171" s="108">
        <v>18.59</v>
      </c>
      <c r="E171" s="108">
        <v>1598.74</v>
      </c>
      <c r="F171" s="109" t="s">
        <v>12</v>
      </c>
    </row>
    <row r="172" spans="2:6" ht="12.5">
      <c r="B172" s="34">
        <v>45782.633958333332</v>
      </c>
      <c r="C172" s="107">
        <v>230</v>
      </c>
      <c r="D172" s="108">
        <v>18.59</v>
      </c>
      <c r="E172" s="108">
        <v>4275.7</v>
      </c>
      <c r="F172" s="109" t="s">
        <v>12</v>
      </c>
    </row>
    <row r="173" spans="2:6" ht="12.5">
      <c r="B173" s="34">
        <v>45782.633958333332</v>
      </c>
      <c r="C173" s="107">
        <v>113</v>
      </c>
      <c r="D173" s="108">
        <v>18.59</v>
      </c>
      <c r="E173" s="108">
        <v>2100.67</v>
      </c>
      <c r="F173" s="109" t="s">
        <v>12</v>
      </c>
    </row>
    <row r="174" spans="2:6" ht="12.5">
      <c r="B174" s="34">
        <v>45782.64371527778</v>
      </c>
      <c r="C174" s="107">
        <v>270</v>
      </c>
      <c r="D174" s="108">
        <v>18.600000000000001</v>
      </c>
      <c r="E174" s="108">
        <v>5022</v>
      </c>
      <c r="F174" s="109" t="s">
        <v>12</v>
      </c>
    </row>
    <row r="175" spans="2:6" ht="12.5">
      <c r="B175" s="34">
        <v>45782.643888888888</v>
      </c>
      <c r="C175" s="107">
        <v>265</v>
      </c>
      <c r="D175" s="108">
        <v>18.600000000000001</v>
      </c>
      <c r="E175" s="108">
        <v>4929</v>
      </c>
      <c r="F175" s="109" t="s">
        <v>12</v>
      </c>
    </row>
    <row r="176" spans="2:6" ht="12.5">
      <c r="B176" s="34">
        <v>45782.644594907404</v>
      </c>
      <c r="C176" s="107">
        <v>391</v>
      </c>
      <c r="D176" s="108">
        <v>18.600000000000001</v>
      </c>
      <c r="E176" s="108">
        <v>7272.6</v>
      </c>
      <c r="F176" s="109" t="s">
        <v>12</v>
      </c>
    </row>
    <row r="177" spans="2:6" ht="12.5">
      <c r="B177" s="34">
        <v>45782.644594907404</v>
      </c>
      <c r="C177" s="107">
        <v>469</v>
      </c>
      <c r="D177" s="108">
        <v>18.600000000000001</v>
      </c>
      <c r="E177" s="108">
        <v>8723.4000000000015</v>
      </c>
      <c r="F177" s="109" t="s">
        <v>12</v>
      </c>
    </row>
    <row r="178" spans="2:6" ht="12.5">
      <c r="B178" s="34">
        <v>45782.644594907404</v>
      </c>
      <c r="C178" s="107">
        <v>69</v>
      </c>
      <c r="D178" s="108">
        <v>18.600000000000001</v>
      </c>
      <c r="E178" s="108">
        <v>1283.4000000000001</v>
      </c>
      <c r="F178" s="109" t="s">
        <v>12</v>
      </c>
    </row>
    <row r="179" spans="2:6" ht="12.5">
      <c r="B179" s="34">
        <v>45782.651226851849</v>
      </c>
      <c r="C179" s="107">
        <v>264</v>
      </c>
      <c r="D179" s="108">
        <v>18.53</v>
      </c>
      <c r="E179" s="108">
        <v>4891.92</v>
      </c>
      <c r="F179" s="109" t="s">
        <v>12</v>
      </c>
    </row>
    <row r="180" spans="2:6" ht="12.5">
      <c r="B180" s="34">
        <v>45782.651226851849</v>
      </c>
      <c r="C180" s="107">
        <v>263</v>
      </c>
      <c r="D180" s="108">
        <v>18.53</v>
      </c>
      <c r="E180" s="108">
        <v>4873.3900000000003</v>
      </c>
      <c r="F180" s="109" t="s">
        <v>12</v>
      </c>
    </row>
    <row r="181" spans="2:6" ht="12.5">
      <c r="B181" s="34">
        <v>45782.651226851849</v>
      </c>
      <c r="C181" s="107">
        <v>260</v>
      </c>
      <c r="D181" s="108">
        <v>18.53</v>
      </c>
      <c r="E181" s="108">
        <v>4817.8</v>
      </c>
      <c r="F181" s="109" t="s">
        <v>12</v>
      </c>
    </row>
    <row r="182" spans="2:6" ht="12.5">
      <c r="B182" s="34">
        <v>45782.655972222223</v>
      </c>
      <c r="C182" s="107">
        <v>248</v>
      </c>
      <c r="D182" s="108">
        <v>18.510000000000002</v>
      </c>
      <c r="E182" s="108">
        <v>4590.4800000000005</v>
      </c>
      <c r="F182" s="109" t="s">
        <v>12</v>
      </c>
    </row>
    <row r="183" spans="2:6" ht="12.5">
      <c r="B183" s="34">
        <v>45782.657743055555</v>
      </c>
      <c r="C183" s="107">
        <v>230</v>
      </c>
      <c r="D183" s="108">
        <v>18.489999999999998</v>
      </c>
      <c r="E183" s="108">
        <v>4252.7</v>
      </c>
      <c r="F183" s="109" t="s">
        <v>12</v>
      </c>
    </row>
    <row r="184" spans="2:6" ht="12.5">
      <c r="B184" s="34">
        <v>45782.657743055555</v>
      </c>
      <c r="C184" s="107">
        <v>237</v>
      </c>
      <c r="D184" s="108">
        <v>18.489999999999998</v>
      </c>
      <c r="E184" s="108">
        <v>4382.1299999999992</v>
      </c>
      <c r="F184" s="109" t="s">
        <v>12</v>
      </c>
    </row>
    <row r="185" spans="2:6" ht="12.5">
      <c r="B185" s="34">
        <v>45782.664814814816</v>
      </c>
      <c r="C185" s="107">
        <v>261</v>
      </c>
      <c r="D185" s="108">
        <v>18.5</v>
      </c>
      <c r="E185" s="108">
        <v>4828.5</v>
      </c>
      <c r="F185" s="109" t="s">
        <v>12</v>
      </c>
    </row>
    <row r="186" spans="2:6" ht="12.5">
      <c r="B186" s="34">
        <v>45782.666319444441</v>
      </c>
      <c r="C186" s="107">
        <v>47</v>
      </c>
      <c r="D186" s="108">
        <v>18.489999999999998</v>
      </c>
      <c r="E186" s="108">
        <v>869.03</v>
      </c>
      <c r="F186" s="109" t="s">
        <v>12</v>
      </c>
    </row>
    <row r="187" spans="2:6" ht="12.5">
      <c r="B187" s="34">
        <v>45782.666319444441</v>
      </c>
      <c r="C187" s="107">
        <v>180</v>
      </c>
      <c r="D187" s="108">
        <v>18.489999999999998</v>
      </c>
      <c r="E187" s="108">
        <v>3328.2</v>
      </c>
      <c r="F187" s="109" t="s">
        <v>12</v>
      </c>
    </row>
    <row r="188" spans="2:6" ht="12.5">
      <c r="B188" s="34">
        <v>45782.666319444441</v>
      </c>
      <c r="C188" s="107">
        <v>289</v>
      </c>
      <c r="D188" s="108">
        <v>18.489999999999998</v>
      </c>
      <c r="E188" s="108">
        <v>5343.61</v>
      </c>
      <c r="F188" s="109" t="s">
        <v>12</v>
      </c>
    </row>
    <row r="189" spans="2:6" ht="12.5">
      <c r="B189" s="34">
        <v>45782.666319444441</v>
      </c>
      <c r="C189" s="107">
        <v>289</v>
      </c>
      <c r="D189" s="108">
        <v>18.489999999999998</v>
      </c>
      <c r="E189" s="108">
        <v>5343.61</v>
      </c>
      <c r="F189" s="109" t="s">
        <v>12</v>
      </c>
    </row>
    <row r="190" spans="2:6" ht="12.5">
      <c r="B190" s="34">
        <v>45782.671296296299</v>
      </c>
      <c r="C190" s="107">
        <v>278</v>
      </c>
      <c r="D190" s="108">
        <v>18.47</v>
      </c>
      <c r="E190" s="108">
        <v>5134.66</v>
      </c>
      <c r="F190" s="109" t="s">
        <v>12</v>
      </c>
    </row>
    <row r="191" spans="2:6" ht="12.5">
      <c r="B191" s="34">
        <v>45782.671296296299</v>
      </c>
      <c r="C191" s="107">
        <v>230</v>
      </c>
      <c r="D191" s="108">
        <v>18.48</v>
      </c>
      <c r="E191" s="108">
        <v>4250.4000000000005</v>
      </c>
      <c r="F191" s="109" t="s">
        <v>12</v>
      </c>
    </row>
    <row r="192" spans="2:6" ht="12.5">
      <c r="B192" s="34">
        <v>45782.671296296299</v>
      </c>
      <c r="C192" s="107">
        <v>230</v>
      </c>
      <c r="D192" s="108">
        <v>18.48</v>
      </c>
      <c r="E192" s="108">
        <v>4250.4000000000005</v>
      </c>
      <c r="F192" s="109" t="s">
        <v>12</v>
      </c>
    </row>
    <row r="193" spans="2:6" ht="12.5">
      <c r="B193" s="34">
        <v>45782.676145833335</v>
      </c>
      <c r="C193" s="107">
        <v>615</v>
      </c>
      <c r="D193" s="108">
        <v>18.48</v>
      </c>
      <c r="E193" s="108">
        <v>11365.2</v>
      </c>
      <c r="F193" s="109" t="s">
        <v>12</v>
      </c>
    </row>
    <row r="194" spans="2:6" ht="12.5">
      <c r="B194" s="34">
        <v>45782.677141203705</v>
      </c>
      <c r="C194" s="107">
        <v>274</v>
      </c>
      <c r="D194" s="108">
        <v>18.45</v>
      </c>
      <c r="E194" s="108">
        <v>5055.3</v>
      </c>
      <c r="F194" s="109" t="s">
        <v>12</v>
      </c>
    </row>
    <row r="195" spans="2:6" ht="12.5">
      <c r="B195" s="34">
        <v>45782.685937499999</v>
      </c>
      <c r="C195" s="107">
        <v>114</v>
      </c>
      <c r="D195" s="108">
        <v>18.440000000000001</v>
      </c>
      <c r="E195" s="108">
        <v>2102.1600000000003</v>
      </c>
      <c r="F195" s="109" t="s">
        <v>12</v>
      </c>
    </row>
    <row r="196" spans="2:6" ht="12.5">
      <c r="B196" s="34">
        <v>45782.685937499999</v>
      </c>
      <c r="C196" s="107">
        <v>114</v>
      </c>
      <c r="D196" s="108">
        <v>18.440000000000001</v>
      </c>
      <c r="E196" s="108">
        <v>2102.1600000000003</v>
      </c>
      <c r="F196" s="109" t="s">
        <v>12</v>
      </c>
    </row>
    <row r="197" spans="2:6" ht="12.5">
      <c r="B197" s="34">
        <v>45782.685937499999</v>
      </c>
      <c r="C197" s="107">
        <v>12</v>
      </c>
      <c r="D197" s="108">
        <v>18.440000000000001</v>
      </c>
      <c r="E197" s="108">
        <v>221.28000000000003</v>
      </c>
      <c r="F197" s="109" t="s">
        <v>12</v>
      </c>
    </row>
    <row r="198" spans="2:6" ht="12.5">
      <c r="B198" s="34">
        <v>45782.685937499999</v>
      </c>
      <c r="C198" s="107">
        <v>184</v>
      </c>
      <c r="D198" s="108">
        <v>18.440000000000001</v>
      </c>
      <c r="E198" s="108">
        <v>3392.96</v>
      </c>
      <c r="F198" s="109" t="s">
        <v>12</v>
      </c>
    </row>
    <row r="199" spans="2:6" ht="12.5">
      <c r="B199" s="34">
        <v>45782.685937499999</v>
      </c>
      <c r="C199" s="107">
        <v>262</v>
      </c>
      <c r="D199" s="108">
        <v>18.440000000000001</v>
      </c>
      <c r="E199" s="108">
        <v>4831.2800000000007</v>
      </c>
      <c r="F199" s="109" t="s">
        <v>12</v>
      </c>
    </row>
    <row r="200" spans="2:6" ht="12.5">
      <c r="B200" s="34">
        <v>45782.685937499999</v>
      </c>
      <c r="C200" s="107">
        <v>67</v>
      </c>
      <c r="D200" s="108">
        <v>18.440000000000001</v>
      </c>
      <c r="E200" s="108">
        <v>1235.48</v>
      </c>
      <c r="F200" s="109" t="s">
        <v>12</v>
      </c>
    </row>
    <row r="201" spans="2:6" ht="12.5">
      <c r="B201" s="34">
        <v>45782.691863425927</v>
      </c>
      <c r="C201" s="107">
        <v>467</v>
      </c>
      <c r="D201" s="108">
        <v>18.47</v>
      </c>
      <c r="E201" s="108">
        <v>8625.49</v>
      </c>
      <c r="F201" s="109" t="s">
        <v>12</v>
      </c>
    </row>
    <row r="202" spans="2:6" ht="12.5">
      <c r="B202" s="34">
        <v>45782.691863425927</v>
      </c>
      <c r="C202" s="107">
        <v>260</v>
      </c>
      <c r="D202" s="108">
        <v>18.47</v>
      </c>
      <c r="E202" s="108">
        <v>4802.2</v>
      </c>
      <c r="F202" s="109" t="s">
        <v>12</v>
      </c>
    </row>
    <row r="203" spans="2:6" ht="12.5">
      <c r="B203" s="34">
        <v>45782.698576388888</v>
      </c>
      <c r="C203" s="107">
        <v>56</v>
      </c>
      <c r="D203" s="108">
        <v>18.489999999999998</v>
      </c>
      <c r="E203" s="108">
        <v>1035.4399999999998</v>
      </c>
      <c r="F203" s="109" t="s">
        <v>12</v>
      </c>
    </row>
    <row r="204" spans="2:6" ht="12.5">
      <c r="B204" s="34">
        <v>45782.698576388888</v>
      </c>
      <c r="C204" s="107">
        <v>51</v>
      </c>
      <c r="D204" s="108">
        <v>18.489999999999998</v>
      </c>
      <c r="E204" s="108">
        <v>942.9899999999999</v>
      </c>
      <c r="F204" s="109" t="s">
        <v>12</v>
      </c>
    </row>
    <row r="205" spans="2:6" ht="12.5">
      <c r="B205" s="34">
        <v>45782.699247685188</v>
      </c>
      <c r="C205" s="107">
        <v>240</v>
      </c>
      <c r="D205" s="108">
        <v>18.489999999999998</v>
      </c>
      <c r="E205" s="108">
        <v>4437.5999999999995</v>
      </c>
      <c r="F205" s="109" t="s">
        <v>12</v>
      </c>
    </row>
    <row r="206" spans="2:6" ht="12.5">
      <c r="B206" s="34">
        <v>45782.700833333336</v>
      </c>
      <c r="C206" s="107">
        <v>71</v>
      </c>
      <c r="D206" s="108">
        <v>18.5</v>
      </c>
      <c r="E206" s="108">
        <v>1313.5</v>
      </c>
      <c r="F206" s="109" t="s">
        <v>12</v>
      </c>
    </row>
    <row r="207" spans="2:6" ht="12.5">
      <c r="B207" s="34">
        <v>45782.700833333336</v>
      </c>
      <c r="C207" s="107">
        <v>54</v>
      </c>
      <c r="D207" s="108">
        <v>18.5</v>
      </c>
      <c r="E207" s="108">
        <v>999</v>
      </c>
      <c r="F207" s="109" t="s">
        <v>12</v>
      </c>
    </row>
    <row r="208" spans="2:6" ht="12.5">
      <c r="B208" s="34">
        <v>45782.700833333336</v>
      </c>
      <c r="C208" s="107">
        <v>54</v>
      </c>
      <c r="D208" s="108">
        <v>18.5</v>
      </c>
      <c r="E208" s="108">
        <v>999</v>
      </c>
      <c r="F208" s="109" t="s">
        <v>12</v>
      </c>
    </row>
    <row r="209" spans="2:6" ht="12.5">
      <c r="B209" s="34">
        <v>45782.700833333336</v>
      </c>
      <c r="C209" s="107">
        <v>100</v>
      </c>
      <c r="D209" s="108">
        <v>18.5</v>
      </c>
      <c r="E209" s="108">
        <v>1850</v>
      </c>
      <c r="F209" s="109" t="s">
        <v>12</v>
      </c>
    </row>
    <row r="210" spans="2:6" ht="12.5">
      <c r="B210" s="34">
        <v>45782.702025462961</v>
      </c>
      <c r="C210" s="107">
        <v>248</v>
      </c>
      <c r="D210" s="108">
        <v>18.48</v>
      </c>
      <c r="E210" s="108">
        <v>4583.04</v>
      </c>
      <c r="F210" s="109" t="s">
        <v>12</v>
      </c>
    </row>
    <row r="211" spans="2:6" ht="12.5">
      <c r="B211" s="34">
        <v>45782.702025462961</v>
      </c>
      <c r="C211" s="107">
        <v>49</v>
      </c>
      <c r="D211" s="108">
        <v>18.48</v>
      </c>
      <c r="E211" s="108">
        <v>905.52</v>
      </c>
      <c r="F211" s="109" t="s">
        <v>12</v>
      </c>
    </row>
    <row r="212" spans="2:6" ht="12.5">
      <c r="B212" s="34">
        <v>45782.702025462961</v>
      </c>
      <c r="C212" s="107">
        <v>309</v>
      </c>
      <c r="D212" s="108">
        <v>18.48</v>
      </c>
      <c r="E212" s="108">
        <v>5710.32</v>
      </c>
      <c r="F212" s="109" t="s">
        <v>12</v>
      </c>
    </row>
    <row r="213" spans="2:6" ht="12.5">
      <c r="B213" s="34">
        <v>45782.702025462961</v>
      </c>
      <c r="C213" s="107">
        <v>179</v>
      </c>
      <c r="D213" s="108">
        <v>18.48</v>
      </c>
      <c r="E213" s="108">
        <v>3307.92</v>
      </c>
      <c r="F213" s="109" t="s">
        <v>12</v>
      </c>
    </row>
    <row r="214" spans="2:6" ht="12.5">
      <c r="B214" s="34">
        <v>45782.702025462961</v>
      </c>
      <c r="C214" s="107">
        <v>130</v>
      </c>
      <c r="D214" s="108">
        <v>18.48</v>
      </c>
      <c r="E214" s="108">
        <v>2402.4</v>
      </c>
      <c r="F214" s="109" t="s">
        <v>12</v>
      </c>
    </row>
    <row r="215" spans="2:6" ht="12.5">
      <c r="B215" s="34">
        <v>45782.70516203704</v>
      </c>
      <c r="C215" s="107">
        <v>331</v>
      </c>
      <c r="D215" s="108">
        <v>18.47</v>
      </c>
      <c r="E215" s="108">
        <v>6113.57</v>
      </c>
      <c r="F215" s="109" t="s">
        <v>12</v>
      </c>
    </row>
    <row r="216" spans="2:6" ht="12.5">
      <c r="B216" s="34">
        <v>45782.710879629631</v>
      </c>
      <c r="C216" s="107">
        <v>49</v>
      </c>
      <c r="D216" s="108">
        <v>18.48</v>
      </c>
      <c r="E216" s="108">
        <v>905.52</v>
      </c>
      <c r="F216" s="109" t="s">
        <v>12</v>
      </c>
    </row>
    <row r="217" spans="2:6" ht="12.5">
      <c r="B217" s="34">
        <v>45782.710879629631</v>
      </c>
      <c r="C217" s="107">
        <v>50</v>
      </c>
      <c r="D217" s="108">
        <v>18.48</v>
      </c>
      <c r="E217" s="108">
        <v>924</v>
      </c>
      <c r="F217" s="109" t="s">
        <v>12</v>
      </c>
    </row>
    <row r="218" spans="2:6" ht="12.5">
      <c r="B218" s="34">
        <v>45782.711388888885</v>
      </c>
      <c r="C218" s="107">
        <v>56</v>
      </c>
      <c r="D218" s="108">
        <v>18.48</v>
      </c>
      <c r="E218" s="108">
        <v>1034.8800000000001</v>
      </c>
      <c r="F218" s="109" t="s">
        <v>12</v>
      </c>
    </row>
    <row r="219" spans="2:6" ht="12.5">
      <c r="B219" s="34">
        <v>45782.711388888885</v>
      </c>
      <c r="C219" s="107">
        <v>54</v>
      </c>
      <c r="D219" s="108">
        <v>18.48</v>
      </c>
      <c r="E219" s="108">
        <v>997.92000000000007</v>
      </c>
      <c r="F219" s="109" t="s">
        <v>12</v>
      </c>
    </row>
    <row r="220" spans="2:6" ht="12.5">
      <c r="B220" s="34">
        <v>45782.712199074071</v>
      </c>
      <c r="C220" s="107">
        <v>57</v>
      </c>
      <c r="D220" s="108">
        <v>18.48</v>
      </c>
      <c r="E220" s="108">
        <v>1053.3600000000001</v>
      </c>
      <c r="F220" s="109" t="s">
        <v>12</v>
      </c>
    </row>
    <row r="221" spans="2:6" ht="12.5">
      <c r="B221" s="34">
        <v>45782.712199074071</v>
      </c>
      <c r="C221" s="107">
        <v>49</v>
      </c>
      <c r="D221" s="108">
        <v>18.48</v>
      </c>
      <c r="E221" s="108">
        <v>905.52</v>
      </c>
      <c r="F221" s="109" t="s">
        <v>12</v>
      </c>
    </row>
    <row r="222" spans="2:6" ht="12.5">
      <c r="B222" s="34">
        <v>45782.712858796294</v>
      </c>
      <c r="C222" s="107">
        <v>47</v>
      </c>
      <c r="D222" s="108">
        <v>18.48</v>
      </c>
      <c r="E222" s="108">
        <v>868.56000000000006</v>
      </c>
      <c r="F222" s="109" t="s">
        <v>12</v>
      </c>
    </row>
    <row r="223" spans="2:6" ht="12.5">
      <c r="B223" s="34">
        <v>45782.712858796294</v>
      </c>
      <c r="C223" s="107">
        <v>110</v>
      </c>
      <c r="D223" s="108">
        <v>18.48</v>
      </c>
      <c r="E223" s="108">
        <v>2032.8</v>
      </c>
      <c r="F223" s="109" t="s">
        <v>12</v>
      </c>
    </row>
    <row r="224" spans="2:6" ht="12.5">
      <c r="B224" s="34">
        <v>45782.712858796294</v>
      </c>
      <c r="C224" s="107">
        <v>7</v>
      </c>
      <c r="D224" s="108">
        <v>18.48</v>
      </c>
      <c r="E224" s="108">
        <v>129.36000000000001</v>
      </c>
      <c r="F224" s="109" t="s">
        <v>12</v>
      </c>
    </row>
    <row r="225" spans="2:6" ht="12.5">
      <c r="B225" s="34">
        <v>45782.712858796294</v>
      </c>
      <c r="C225" s="107">
        <v>51</v>
      </c>
      <c r="D225" s="108">
        <v>18.48</v>
      </c>
      <c r="E225" s="108">
        <v>942.48</v>
      </c>
      <c r="F225" s="109" t="s">
        <v>12</v>
      </c>
    </row>
    <row r="226" spans="2:6" ht="12.5">
      <c r="B226" s="34">
        <v>45782.712858796294</v>
      </c>
      <c r="C226" s="107">
        <v>51</v>
      </c>
      <c r="D226" s="108">
        <v>18.48</v>
      </c>
      <c r="E226" s="108">
        <v>942.48</v>
      </c>
      <c r="F226" s="109" t="s">
        <v>12</v>
      </c>
    </row>
    <row r="227" spans="2:6" ht="12.5">
      <c r="B227" s="34">
        <v>45782.713888888888</v>
      </c>
      <c r="C227" s="107">
        <v>24</v>
      </c>
      <c r="D227" s="108">
        <v>18.46</v>
      </c>
      <c r="E227" s="108">
        <v>443.04</v>
      </c>
      <c r="F227" s="109" t="s">
        <v>12</v>
      </c>
    </row>
    <row r="228" spans="2:6" ht="12.5">
      <c r="B228" s="34">
        <v>45782.713888888888</v>
      </c>
      <c r="C228" s="107">
        <v>245</v>
      </c>
      <c r="D228" s="108">
        <v>18.46</v>
      </c>
      <c r="E228" s="108">
        <v>4522.7</v>
      </c>
      <c r="F228" s="109" t="s">
        <v>12</v>
      </c>
    </row>
    <row r="229" spans="2:6" ht="12.5">
      <c r="B229" s="34">
        <v>45782.713888888888</v>
      </c>
      <c r="C229" s="107">
        <v>256</v>
      </c>
      <c r="D229" s="108">
        <v>18.46</v>
      </c>
      <c r="E229" s="108">
        <v>4725.76</v>
      </c>
      <c r="F229" s="109" t="s">
        <v>12</v>
      </c>
    </row>
    <row r="230" spans="2:6" ht="12.5">
      <c r="B230" s="34">
        <v>45782.713888888888</v>
      </c>
      <c r="C230" s="107">
        <v>243</v>
      </c>
      <c r="D230" s="108">
        <v>18.46</v>
      </c>
      <c r="E230" s="108">
        <v>4485.7800000000007</v>
      </c>
      <c r="F230" s="109" t="s">
        <v>12</v>
      </c>
    </row>
    <row r="231" spans="2:6" ht="12.5">
      <c r="B231" s="34">
        <v>45782.713888888888</v>
      </c>
      <c r="C231" s="107">
        <v>205</v>
      </c>
      <c r="D231" s="108">
        <v>18.46</v>
      </c>
      <c r="E231" s="108">
        <v>3784.3</v>
      </c>
      <c r="F231" s="109" t="s">
        <v>12</v>
      </c>
    </row>
    <row r="232" spans="2:6" ht="12.5">
      <c r="B232" s="34">
        <v>45782.713888888888</v>
      </c>
      <c r="C232" s="107">
        <v>295</v>
      </c>
      <c r="D232" s="108">
        <v>18.46</v>
      </c>
      <c r="E232" s="108">
        <v>5445.7</v>
      </c>
      <c r="F232" s="109" t="s">
        <v>12</v>
      </c>
    </row>
    <row r="233" spans="2:6" ht="12.5">
      <c r="B233" s="34">
        <v>45782.713888888888</v>
      </c>
      <c r="C233" s="107">
        <v>500</v>
      </c>
      <c r="D233" s="108">
        <v>18.46</v>
      </c>
      <c r="E233" s="108">
        <v>9230</v>
      </c>
      <c r="F233" s="109" t="s">
        <v>12</v>
      </c>
    </row>
    <row r="234" spans="2:6" ht="12.5">
      <c r="B234" s="34">
        <v>45782.713888888888</v>
      </c>
      <c r="C234" s="107">
        <v>500</v>
      </c>
      <c r="D234" s="108">
        <v>18.46</v>
      </c>
      <c r="E234" s="108">
        <v>9230</v>
      </c>
      <c r="F234" s="109" t="s">
        <v>12</v>
      </c>
    </row>
    <row r="235" spans="2:6" ht="12.5">
      <c r="B235" s="34">
        <v>45782.713888888888</v>
      </c>
      <c r="C235" s="107">
        <v>500</v>
      </c>
      <c r="D235" s="108">
        <v>18.46</v>
      </c>
      <c r="E235" s="108">
        <v>9230</v>
      </c>
      <c r="F235" s="109" t="s">
        <v>12</v>
      </c>
    </row>
    <row r="236" spans="2:6" ht="12.5">
      <c r="B236" s="34">
        <v>45782.713888888888</v>
      </c>
      <c r="C236" s="107">
        <v>500</v>
      </c>
      <c r="D236" s="108">
        <v>18.46</v>
      </c>
      <c r="E236" s="108">
        <v>9230</v>
      </c>
      <c r="F236" s="109" t="s">
        <v>12</v>
      </c>
    </row>
    <row r="237" spans="2:6" ht="12.5">
      <c r="B237" s="34">
        <v>45782.713923611111</v>
      </c>
      <c r="C237" s="107">
        <v>36</v>
      </c>
      <c r="D237" s="108">
        <v>18.46</v>
      </c>
      <c r="E237" s="108">
        <v>664.56000000000006</v>
      </c>
      <c r="F237" s="109" t="s">
        <v>12</v>
      </c>
    </row>
    <row r="238" spans="2:6" ht="12.5">
      <c r="B238" s="34">
        <v>45782.713923611111</v>
      </c>
      <c r="C238" s="107">
        <v>109</v>
      </c>
      <c r="D238" s="108">
        <v>18.46</v>
      </c>
      <c r="E238" s="108">
        <v>2012.14</v>
      </c>
      <c r="F238" s="109" t="s">
        <v>12</v>
      </c>
    </row>
    <row r="239" spans="2:6" ht="12.5">
      <c r="B239" s="34">
        <v>45782.717835648145</v>
      </c>
      <c r="C239" s="107">
        <v>244</v>
      </c>
      <c r="D239" s="108">
        <v>18.46</v>
      </c>
      <c r="E239" s="108">
        <v>4504.24</v>
      </c>
      <c r="F239" s="109" t="s">
        <v>12</v>
      </c>
    </row>
    <row r="240" spans="2:6" ht="12.5">
      <c r="B240" s="34">
        <v>45782.722430555557</v>
      </c>
      <c r="C240" s="107">
        <v>37</v>
      </c>
      <c r="D240" s="108">
        <v>18.47</v>
      </c>
      <c r="E240" s="108">
        <v>683.39</v>
      </c>
      <c r="F240" s="109" t="s">
        <v>12</v>
      </c>
    </row>
    <row r="241" spans="2:6" ht="12.5">
      <c r="B241" s="34">
        <v>45782.722430555557</v>
      </c>
      <c r="C241" s="107">
        <v>10</v>
      </c>
      <c r="D241" s="108">
        <v>18.47</v>
      </c>
      <c r="E241" s="108">
        <v>184.7</v>
      </c>
      <c r="F241" s="109" t="s">
        <v>12</v>
      </c>
    </row>
    <row r="242" spans="2:6" ht="12.5">
      <c r="B242" s="34">
        <v>45782.722453703704</v>
      </c>
      <c r="C242" s="107">
        <v>184</v>
      </c>
      <c r="D242" s="108">
        <v>18.47</v>
      </c>
      <c r="E242" s="108">
        <v>3398.4799999999996</v>
      </c>
      <c r="F242" s="109" t="s">
        <v>12</v>
      </c>
    </row>
    <row r="243" spans="2:6" ht="12.5">
      <c r="B243" s="34">
        <v>45782.72252314815</v>
      </c>
      <c r="C243" s="107">
        <v>399</v>
      </c>
      <c r="D243" s="108">
        <v>18.47</v>
      </c>
      <c r="E243" s="108">
        <v>7369.53</v>
      </c>
      <c r="F243" s="109" t="s">
        <v>12</v>
      </c>
    </row>
    <row r="244" spans="2:6" ht="12.5">
      <c r="B244" s="34">
        <v>45782.72252314815</v>
      </c>
      <c r="C244" s="107">
        <v>399</v>
      </c>
      <c r="D244" s="108">
        <v>18.47</v>
      </c>
      <c r="E244" s="108">
        <v>7369.53</v>
      </c>
      <c r="F244" s="109" t="s">
        <v>12</v>
      </c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9.383969907409</v>
      </c>
      <c r="C20" s="107">
        <v>259</v>
      </c>
      <c r="D20" s="108">
        <v>18.690000000000001</v>
      </c>
      <c r="E20" s="108">
        <v>4840.7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9.38517361111</v>
      </c>
      <c r="C21" s="107">
        <v>219</v>
      </c>
      <c r="D21" s="108">
        <v>18.670000000000002</v>
      </c>
      <c r="E21" s="108">
        <v>4088.7300000000005</v>
      </c>
      <c r="F21" s="109" t="s">
        <v>12</v>
      </c>
    </row>
    <row r="22" spans="2:12" ht="12.5">
      <c r="B22" s="34">
        <v>45779.38517361111</v>
      </c>
      <c r="C22" s="107">
        <v>76</v>
      </c>
      <c r="D22" s="108">
        <v>18.670000000000002</v>
      </c>
      <c r="E22" s="108">
        <v>1418.92</v>
      </c>
      <c r="F22" s="109" t="s">
        <v>12</v>
      </c>
    </row>
    <row r="23" spans="2:12" ht="12.5">
      <c r="B23" s="34">
        <v>45779.390752314815</v>
      </c>
      <c r="C23" s="107">
        <v>237</v>
      </c>
      <c r="D23" s="108">
        <v>18.7</v>
      </c>
      <c r="E23" s="108">
        <v>4431.8999999999996</v>
      </c>
      <c r="F23" s="109" t="s">
        <v>12</v>
      </c>
    </row>
    <row r="24" spans="2:12" ht="12.5">
      <c r="B24" s="34">
        <v>45779.390752314815</v>
      </c>
      <c r="C24" s="107">
        <v>233</v>
      </c>
      <c r="D24" s="108">
        <v>18.71</v>
      </c>
      <c r="E24" s="108">
        <v>4359.43</v>
      </c>
      <c r="F24" s="109" t="s">
        <v>12</v>
      </c>
    </row>
    <row r="25" spans="2:12" ht="12.5">
      <c r="B25" s="34">
        <v>45779.390752314815</v>
      </c>
      <c r="C25" s="107">
        <v>455</v>
      </c>
      <c r="D25" s="108">
        <v>18.71</v>
      </c>
      <c r="E25" s="108">
        <v>8513.0500000000011</v>
      </c>
      <c r="F25" s="109" t="s">
        <v>12</v>
      </c>
    </row>
    <row r="26" spans="2:12" ht="12.5">
      <c r="B26" s="34">
        <v>45779.391550925924</v>
      </c>
      <c r="C26" s="107">
        <v>239</v>
      </c>
      <c r="D26" s="108">
        <v>18.690000000000001</v>
      </c>
      <c r="E26" s="108">
        <v>4466.91</v>
      </c>
      <c r="F26" s="109" t="s">
        <v>12</v>
      </c>
    </row>
    <row r="27" spans="2:12" ht="12.5">
      <c r="B27" s="34">
        <v>45779.391574074078</v>
      </c>
      <c r="C27" s="107">
        <v>49</v>
      </c>
      <c r="D27" s="108">
        <v>18.68</v>
      </c>
      <c r="E27" s="108">
        <v>915.31999999999994</v>
      </c>
      <c r="F27" s="109" t="s">
        <v>12</v>
      </c>
    </row>
    <row r="28" spans="2:12" ht="12.5">
      <c r="B28" s="34">
        <v>45779.391574074078</v>
      </c>
      <c r="C28" s="107">
        <v>49</v>
      </c>
      <c r="D28" s="108">
        <v>18.68</v>
      </c>
      <c r="E28" s="108">
        <v>915.31999999999994</v>
      </c>
      <c r="F28" s="109" t="s">
        <v>12</v>
      </c>
    </row>
    <row r="29" spans="2:12" ht="12.5">
      <c r="B29" s="34">
        <v>45779.391574074078</v>
      </c>
      <c r="C29" s="107">
        <v>135</v>
      </c>
      <c r="D29" s="108">
        <v>18.68</v>
      </c>
      <c r="E29" s="108">
        <v>2521.8000000000002</v>
      </c>
      <c r="F29" s="109" t="s">
        <v>12</v>
      </c>
    </row>
    <row r="30" spans="2:12" ht="12.5">
      <c r="B30" s="34">
        <v>45779.397361111114</v>
      </c>
      <c r="C30" s="107">
        <v>200</v>
      </c>
      <c r="D30" s="108">
        <v>18.690000000000001</v>
      </c>
      <c r="E30" s="108">
        <v>3738.0000000000005</v>
      </c>
      <c r="F30" s="109" t="s">
        <v>12</v>
      </c>
    </row>
    <row r="31" spans="2:12" ht="12.5">
      <c r="B31" s="34">
        <v>45779.399872685186</v>
      </c>
      <c r="C31" s="107">
        <v>326</v>
      </c>
      <c r="D31" s="108">
        <v>18.72</v>
      </c>
      <c r="E31" s="108">
        <v>6102.7199999999993</v>
      </c>
      <c r="F31" s="109" t="s">
        <v>12</v>
      </c>
    </row>
    <row r="32" spans="2:12" ht="12.5">
      <c r="B32" s="34">
        <v>45779.399872685186</v>
      </c>
      <c r="C32" s="107">
        <v>326</v>
      </c>
      <c r="D32" s="108">
        <v>18.72</v>
      </c>
      <c r="E32" s="108">
        <v>6102.7199999999993</v>
      </c>
      <c r="F32" s="109" t="s">
        <v>12</v>
      </c>
    </row>
    <row r="33" spans="2:6" ht="12.5">
      <c r="B33" s="34">
        <v>45779.401122685187</v>
      </c>
      <c r="C33" s="107">
        <v>354</v>
      </c>
      <c r="D33" s="108">
        <v>18.72</v>
      </c>
      <c r="E33" s="108">
        <v>6626.8799999999992</v>
      </c>
      <c r="F33" s="109" t="s">
        <v>12</v>
      </c>
    </row>
    <row r="34" spans="2:6" ht="12.5">
      <c r="B34" s="34">
        <v>45779.404490740744</v>
      </c>
      <c r="C34" s="107">
        <v>189</v>
      </c>
      <c r="D34" s="108">
        <v>18.68</v>
      </c>
      <c r="E34" s="108">
        <v>3530.52</v>
      </c>
      <c r="F34" s="109" t="s">
        <v>12</v>
      </c>
    </row>
    <row r="35" spans="2:6" ht="12.5">
      <c r="B35" s="34">
        <v>45779.405509259261</v>
      </c>
      <c r="C35" s="107">
        <v>36</v>
      </c>
      <c r="D35" s="108">
        <v>18.68</v>
      </c>
      <c r="E35" s="108">
        <v>672.48</v>
      </c>
      <c r="F35" s="109" t="s">
        <v>12</v>
      </c>
    </row>
    <row r="36" spans="2:6" ht="12.5">
      <c r="B36" s="34">
        <v>45779.405671296299</v>
      </c>
      <c r="C36" s="107">
        <v>256</v>
      </c>
      <c r="D36" s="108">
        <v>18.670000000000002</v>
      </c>
      <c r="E36" s="108">
        <v>4779.5200000000004</v>
      </c>
      <c r="F36" s="109" t="s">
        <v>12</v>
      </c>
    </row>
    <row r="37" spans="2:6" ht="12.5">
      <c r="B37" s="34">
        <v>45779.405671296299</v>
      </c>
      <c r="C37" s="107">
        <v>243</v>
      </c>
      <c r="D37" s="108">
        <v>18.670000000000002</v>
      </c>
      <c r="E37" s="108">
        <v>4536.8100000000004</v>
      </c>
      <c r="F37" s="109" t="s">
        <v>12</v>
      </c>
    </row>
    <row r="38" spans="2:6" ht="12.5">
      <c r="B38" s="34">
        <v>45779.413703703707</v>
      </c>
      <c r="C38" s="107">
        <v>56</v>
      </c>
      <c r="D38" s="108">
        <v>18.72</v>
      </c>
      <c r="E38" s="108">
        <v>1048.32</v>
      </c>
      <c r="F38" s="109" t="s">
        <v>12</v>
      </c>
    </row>
    <row r="39" spans="2:6" ht="12.5">
      <c r="B39" s="34">
        <v>45779.413703703707</v>
      </c>
      <c r="C39" s="107">
        <v>87</v>
      </c>
      <c r="D39" s="108">
        <v>18.72</v>
      </c>
      <c r="E39" s="108">
        <v>1628.6399999999999</v>
      </c>
      <c r="F39" s="109" t="s">
        <v>12</v>
      </c>
    </row>
    <row r="40" spans="2:6" ht="12.5">
      <c r="B40" s="34">
        <v>45779.414733796293</v>
      </c>
      <c r="C40" s="107">
        <v>261</v>
      </c>
      <c r="D40" s="108">
        <v>18.71</v>
      </c>
      <c r="E40" s="108">
        <v>4883.3100000000004</v>
      </c>
      <c r="F40" s="109" t="s">
        <v>12</v>
      </c>
    </row>
    <row r="41" spans="2:6" ht="12.5">
      <c r="B41" s="34">
        <v>45779.414733796293</v>
      </c>
      <c r="C41" s="107">
        <v>110</v>
      </c>
      <c r="D41" s="108">
        <v>18.71</v>
      </c>
      <c r="E41" s="108">
        <v>2058.1</v>
      </c>
      <c r="F41" s="109" t="s">
        <v>12</v>
      </c>
    </row>
    <row r="42" spans="2:6" ht="12.5">
      <c r="B42" s="34">
        <v>45779.414733796293</v>
      </c>
      <c r="C42" s="107">
        <v>344</v>
      </c>
      <c r="D42" s="108">
        <v>18.71</v>
      </c>
      <c r="E42" s="108">
        <v>6436.2400000000007</v>
      </c>
      <c r="F42" s="109" t="s">
        <v>12</v>
      </c>
    </row>
    <row r="43" spans="2:6" ht="12.5">
      <c r="B43" s="34">
        <v>45779.41510416667</v>
      </c>
      <c r="C43" s="107">
        <v>245</v>
      </c>
      <c r="D43" s="108">
        <v>18.7</v>
      </c>
      <c r="E43" s="108">
        <v>4581.5</v>
      </c>
      <c r="F43" s="109" t="s">
        <v>12</v>
      </c>
    </row>
    <row r="44" spans="2:6" ht="12.5">
      <c r="B44" s="34">
        <v>45779.422812500001</v>
      </c>
      <c r="C44" s="107">
        <v>47</v>
      </c>
      <c r="D44" s="108">
        <v>18.75</v>
      </c>
      <c r="E44" s="108">
        <v>881.25</v>
      </c>
      <c r="F44" s="109" t="s">
        <v>12</v>
      </c>
    </row>
    <row r="45" spans="2:6" ht="12.5">
      <c r="B45" s="34">
        <v>45779.422812500001</v>
      </c>
      <c r="C45" s="107">
        <v>101</v>
      </c>
      <c r="D45" s="108">
        <v>18.75</v>
      </c>
      <c r="E45" s="108">
        <v>1893.75</v>
      </c>
      <c r="F45" s="109" t="s">
        <v>12</v>
      </c>
    </row>
    <row r="46" spans="2:6" ht="12.5">
      <c r="B46" s="34">
        <v>45779.424016203702</v>
      </c>
      <c r="C46" s="107">
        <v>117</v>
      </c>
      <c r="D46" s="108">
        <v>18.77</v>
      </c>
      <c r="E46" s="108">
        <v>2196.09</v>
      </c>
      <c r="F46" s="109" t="s">
        <v>12</v>
      </c>
    </row>
    <row r="47" spans="2:6" ht="12.5">
      <c r="B47" s="34">
        <v>45779.424016203702</v>
      </c>
      <c r="C47" s="107">
        <v>133</v>
      </c>
      <c r="D47" s="108">
        <v>18.77</v>
      </c>
      <c r="E47" s="108">
        <v>2496.41</v>
      </c>
      <c r="F47" s="109" t="s">
        <v>12</v>
      </c>
    </row>
    <row r="48" spans="2:6" ht="12.5">
      <c r="B48" s="34">
        <v>45779.424444444441</v>
      </c>
      <c r="C48" s="107">
        <v>51</v>
      </c>
      <c r="D48" s="108">
        <v>18.760000000000002</v>
      </c>
      <c r="E48" s="108">
        <v>956.7600000000001</v>
      </c>
      <c r="F48" s="109" t="s">
        <v>12</v>
      </c>
    </row>
    <row r="49" spans="2:6" ht="12.5">
      <c r="B49" s="34">
        <v>45779.424444444441</v>
      </c>
      <c r="C49" s="107">
        <v>59</v>
      </c>
      <c r="D49" s="108">
        <v>18.760000000000002</v>
      </c>
      <c r="E49" s="108">
        <v>1106.8400000000001</v>
      </c>
      <c r="F49" s="109" t="s">
        <v>12</v>
      </c>
    </row>
    <row r="50" spans="2:6" ht="12.5">
      <c r="B50" s="34">
        <v>45779.424444444441</v>
      </c>
      <c r="C50" s="107">
        <v>279</v>
      </c>
      <c r="D50" s="108">
        <v>18.760000000000002</v>
      </c>
      <c r="E50" s="108">
        <v>5234.0400000000009</v>
      </c>
      <c r="F50" s="109" t="s">
        <v>12</v>
      </c>
    </row>
    <row r="51" spans="2:6" ht="12.5">
      <c r="B51" s="34">
        <v>45779.424444444441</v>
      </c>
      <c r="C51" s="107">
        <v>338</v>
      </c>
      <c r="D51" s="108">
        <v>18.760000000000002</v>
      </c>
      <c r="E51" s="108">
        <v>6340.88</v>
      </c>
      <c r="F51" s="109" t="s">
        <v>12</v>
      </c>
    </row>
    <row r="52" spans="2:6" ht="12.5">
      <c r="B52" s="34">
        <v>45779.426736111112</v>
      </c>
      <c r="C52" s="107">
        <v>234</v>
      </c>
      <c r="D52" s="108">
        <v>18.75</v>
      </c>
      <c r="E52" s="108">
        <v>4387.5</v>
      </c>
      <c r="F52" s="109" t="s">
        <v>12</v>
      </c>
    </row>
    <row r="53" spans="2:6" ht="12.5">
      <c r="B53" s="34">
        <v>45779.429525462961</v>
      </c>
      <c r="C53" s="107">
        <v>244</v>
      </c>
      <c r="D53" s="108">
        <v>18.71</v>
      </c>
      <c r="E53" s="108">
        <v>4565.24</v>
      </c>
      <c r="F53" s="109" t="s">
        <v>12</v>
      </c>
    </row>
    <row r="54" spans="2:6" ht="12.5">
      <c r="B54" s="34">
        <v>45779.429525462961</v>
      </c>
      <c r="C54" s="107">
        <v>267</v>
      </c>
      <c r="D54" s="108">
        <v>18.72</v>
      </c>
      <c r="E54" s="108">
        <v>4998.24</v>
      </c>
      <c r="F54" s="109" t="s">
        <v>12</v>
      </c>
    </row>
    <row r="55" spans="2:6" ht="12.5">
      <c r="B55" s="34">
        <v>45779.437557870369</v>
      </c>
      <c r="C55" s="107">
        <v>133</v>
      </c>
      <c r="D55" s="108">
        <v>18.7</v>
      </c>
      <c r="E55" s="108">
        <v>2487.1</v>
      </c>
      <c r="F55" s="109" t="s">
        <v>12</v>
      </c>
    </row>
    <row r="56" spans="2:6" ht="12.5">
      <c r="B56" s="34">
        <v>45779.437557870369</v>
      </c>
      <c r="C56" s="107">
        <v>364</v>
      </c>
      <c r="D56" s="108">
        <v>18.7</v>
      </c>
      <c r="E56" s="108">
        <v>6806.8</v>
      </c>
      <c r="F56" s="109" t="s">
        <v>12</v>
      </c>
    </row>
    <row r="57" spans="2:6" ht="12.5">
      <c r="B57" s="34">
        <v>45779.437569444446</v>
      </c>
      <c r="C57" s="107">
        <v>258</v>
      </c>
      <c r="D57" s="108">
        <v>18.690000000000001</v>
      </c>
      <c r="E57" s="108">
        <v>4822.0200000000004</v>
      </c>
      <c r="F57" s="109" t="s">
        <v>12</v>
      </c>
    </row>
    <row r="58" spans="2:6" ht="12.5">
      <c r="B58" s="34">
        <v>45779.440787037034</v>
      </c>
      <c r="C58" s="107">
        <v>442</v>
      </c>
      <c r="D58" s="108">
        <v>18.68</v>
      </c>
      <c r="E58" s="108">
        <v>8256.56</v>
      </c>
      <c r="F58" s="109" t="s">
        <v>12</v>
      </c>
    </row>
    <row r="59" spans="2:6" ht="12.5">
      <c r="B59" s="34">
        <v>45779.440787037034</v>
      </c>
      <c r="C59" s="107">
        <v>65</v>
      </c>
      <c r="D59" s="108">
        <v>18.68</v>
      </c>
      <c r="E59" s="108">
        <v>1214.2</v>
      </c>
      <c r="F59" s="109" t="s">
        <v>12</v>
      </c>
    </row>
    <row r="60" spans="2:6" ht="12.5">
      <c r="B60" s="34">
        <v>45779.447187500002</v>
      </c>
      <c r="C60" s="107">
        <v>239</v>
      </c>
      <c r="D60" s="108">
        <v>18.670000000000002</v>
      </c>
      <c r="E60" s="108">
        <v>4462.13</v>
      </c>
      <c r="F60" s="109" t="s">
        <v>12</v>
      </c>
    </row>
    <row r="61" spans="2:6" ht="12.5">
      <c r="B61" s="34">
        <v>45779.447187500002</v>
      </c>
      <c r="C61" s="107">
        <v>262</v>
      </c>
      <c r="D61" s="108">
        <v>18.670000000000002</v>
      </c>
      <c r="E61" s="108">
        <v>4891.5400000000009</v>
      </c>
      <c r="F61" s="109" t="s">
        <v>12</v>
      </c>
    </row>
    <row r="62" spans="2:6" ht="12.5">
      <c r="B62" s="34">
        <v>45779.448680555557</v>
      </c>
      <c r="C62" s="107">
        <v>27</v>
      </c>
      <c r="D62" s="108">
        <v>18.66</v>
      </c>
      <c r="E62" s="108">
        <v>503.82</v>
      </c>
      <c r="F62" s="109" t="s">
        <v>12</v>
      </c>
    </row>
    <row r="63" spans="2:6" ht="12.5">
      <c r="B63" s="34">
        <v>45779.449814814812</v>
      </c>
      <c r="C63" s="107">
        <v>10</v>
      </c>
      <c r="D63" s="108">
        <v>18.66</v>
      </c>
      <c r="E63" s="108">
        <v>186.6</v>
      </c>
      <c r="F63" s="109" t="s">
        <v>12</v>
      </c>
    </row>
    <row r="64" spans="2:6" ht="12.5">
      <c r="B64" s="34">
        <v>45779.449814814812</v>
      </c>
      <c r="C64" s="107">
        <v>231</v>
      </c>
      <c r="D64" s="108">
        <v>18.66</v>
      </c>
      <c r="E64" s="108">
        <v>4310.46</v>
      </c>
      <c r="F64" s="109" t="s">
        <v>12</v>
      </c>
    </row>
    <row r="65" spans="2:6" ht="12.5">
      <c r="B65" s="34">
        <v>45779.451458333337</v>
      </c>
      <c r="C65" s="107">
        <v>261</v>
      </c>
      <c r="D65" s="108">
        <v>18.649999999999999</v>
      </c>
      <c r="E65" s="108">
        <v>4867.6499999999996</v>
      </c>
      <c r="F65" s="109" t="s">
        <v>12</v>
      </c>
    </row>
    <row r="66" spans="2:6" ht="12.5">
      <c r="B66" s="34">
        <v>45779.460057870368</v>
      </c>
      <c r="C66" s="107">
        <v>524</v>
      </c>
      <c r="D66" s="108">
        <v>18.62</v>
      </c>
      <c r="E66" s="108">
        <v>9756.880000000001</v>
      </c>
      <c r="F66" s="109" t="s">
        <v>12</v>
      </c>
    </row>
    <row r="67" spans="2:6" ht="12.5">
      <c r="B67" s="34">
        <v>45779.460057870368</v>
      </c>
      <c r="C67" s="107">
        <v>264</v>
      </c>
      <c r="D67" s="108">
        <v>18.62</v>
      </c>
      <c r="E67" s="108">
        <v>4915.68</v>
      </c>
      <c r="F67" s="109" t="s">
        <v>12</v>
      </c>
    </row>
    <row r="68" spans="2:6" ht="12.5">
      <c r="B68" s="34">
        <v>45779.460057870368</v>
      </c>
      <c r="C68" s="107">
        <v>244</v>
      </c>
      <c r="D68" s="108">
        <v>18.63</v>
      </c>
      <c r="E68" s="108">
        <v>4545.7199999999993</v>
      </c>
      <c r="F68" s="109" t="s">
        <v>12</v>
      </c>
    </row>
    <row r="69" spans="2:6" ht="12.5">
      <c r="B69" s="34">
        <v>45779.466620370367</v>
      </c>
      <c r="C69" s="107">
        <v>524</v>
      </c>
      <c r="D69" s="108">
        <v>18.649999999999999</v>
      </c>
      <c r="E69" s="108">
        <v>9772.5999999999985</v>
      </c>
      <c r="F69" s="109" t="s">
        <v>12</v>
      </c>
    </row>
    <row r="70" spans="2:6" ht="12.5">
      <c r="B70" s="34">
        <v>45779.473738425928</v>
      </c>
      <c r="C70" s="107">
        <v>249</v>
      </c>
      <c r="D70" s="108">
        <v>18.62</v>
      </c>
      <c r="E70" s="108">
        <v>4636.38</v>
      </c>
      <c r="F70" s="109" t="s">
        <v>12</v>
      </c>
    </row>
    <row r="71" spans="2:6" ht="12.5">
      <c r="B71" s="34">
        <v>45779.478530092594</v>
      </c>
      <c r="C71" s="107">
        <v>225</v>
      </c>
      <c r="D71" s="108">
        <v>18.649999999999999</v>
      </c>
      <c r="E71" s="108">
        <v>4196.25</v>
      </c>
      <c r="F71" s="109" t="s">
        <v>12</v>
      </c>
    </row>
    <row r="72" spans="2:6" ht="12.5">
      <c r="B72" s="34">
        <v>45779.478530092594</v>
      </c>
      <c r="C72" s="107">
        <v>6</v>
      </c>
      <c r="D72" s="108">
        <v>18.649999999999999</v>
      </c>
      <c r="E72" s="108">
        <v>111.89999999999999</v>
      </c>
      <c r="F72" s="109" t="s">
        <v>12</v>
      </c>
    </row>
    <row r="73" spans="2:6" ht="12.5">
      <c r="B73" s="34">
        <v>45779.48097222222</v>
      </c>
      <c r="C73" s="107">
        <v>58</v>
      </c>
      <c r="D73" s="108">
        <v>18.66</v>
      </c>
      <c r="E73" s="108">
        <v>1082.28</v>
      </c>
      <c r="F73" s="109" t="s">
        <v>12</v>
      </c>
    </row>
    <row r="74" spans="2:6" ht="12.5">
      <c r="B74" s="34">
        <v>45779.48097222222</v>
      </c>
      <c r="C74" s="107">
        <v>58</v>
      </c>
      <c r="D74" s="108">
        <v>18.66</v>
      </c>
      <c r="E74" s="108">
        <v>1082.28</v>
      </c>
      <c r="F74" s="109" t="s">
        <v>12</v>
      </c>
    </row>
    <row r="75" spans="2:6" ht="12.5">
      <c r="B75" s="34">
        <v>45779.48097222222</v>
      </c>
      <c r="C75" s="107">
        <v>135</v>
      </c>
      <c r="D75" s="108">
        <v>18.66</v>
      </c>
      <c r="E75" s="108">
        <v>2519.1</v>
      </c>
      <c r="F75" s="109" t="s">
        <v>12</v>
      </c>
    </row>
    <row r="76" spans="2:6" ht="12.5">
      <c r="B76" s="34">
        <v>45779.485196759262</v>
      </c>
      <c r="C76" s="107">
        <v>277</v>
      </c>
      <c r="D76" s="108">
        <v>18.690000000000001</v>
      </c>
      <c r="E76" s="108">
        <v>5177.13</v>
      </c>
      <c r="F76" s="109" t="s">
        <v>12</v>
      </c>
    </row>
    <row r="77" spans="2:6" ht="12.5">
      <c r="B77" s="34">
        <v>45779.486909722225</v>
      </c>
      <c r="C77" s="107">
        <v>59</v>
      </c>
      <c r="D77" s="108">
        <v>18.7</v>
      </c>
      <c r="E77" s="108">
        <v>1103.3</v>
      </c>
      <c r="F77" s="109" t="s">
        <v>12</v>
      </c>
    </row>
    <row r="78" spans="2:6" ht="12.5">
      <c r="B78" s="34">
        <v>45779.486909722225</v>
      </c>
      <c r="C78" s="107">
        <v>63</v>
      </c>
      <c r="D78" s="108">
        <v>18.7</v>
      </c>
      <c r="E78" s="108">
        <v>1178.0999999999999</v>
      </c>
      <c r="F78" s="109" t="s">
        <v>12</v>
      </c>
    </row>
    <row r="79" spans="2:6" ht="12.5">
      <c r="B79" s="34">
        <v>45779.488182870373</v>
      </c>
      <c r="C79" s="107">
        <v>56</v>
      </c>
      <c r="D79" s="108">
        <v>18.7</v>
      </c>
      <c r="E79" s="108">
        <v>1047.2</v>
      </c>
      <c r="F79" s="109" t="s">
        <v>12</v>
      </c>
    </row>
    <row r="80" spans="2:6" ht="12.5">
      <c r="B80" s="34">
        <v>45779.488888888889</v>
      </c>
      <c r="C80" s="107">
        <v>57</v>
      </c>
      <c r="D80" s="108">
        <v>18.7</v>
      </c>
      <c r="E80" s="108">
        <v>1065.8999999999999</v>
      </c>
      <c r="F80" s="109" t="s">
        <v>12</v>
      </c>
    </row>
    <row r="81" spans="2:6" ht="12.5">
      <c r="B81" s="34">
        <v>45779.488888888889</v>
      </c>
      <c r="C81" s="107">
        <v>52</v>
      </c>
      <c r="D81" s="108">
        <v>18.7</v>
      </c>
      <c r="E81" s="108">
        <v>972.4</v>
      </c>
      <c r="F81" s="109" t="s">
        <v>12</v>
      </c>
    </row>
    <row r="82" spans="2:6" ht="12.5">
      <c r="B82" s="34">
        <v>45779.489479166667</v>
      </c>
      <c r="C82" s="107">
        <v>52</v>
      </c>
      <c r="D82" s="108">
        <v>18.68</v>
      </c>
      <c r="E82" s="108">
        <v>971.36</v>
      </c>
      <c r="F82" s="109" t="s">
        <v>12</v>
      </c>
    </row>
    <row r="83" spans="2:6" ht="12.5">
      <c r="B83" s="34">
        <v>45779.489479166667</v>
      </c>
      <c r="C83" s="107">
        <v>345</v>
      </c>
      <c r="D83" s="108">
        <v>18.68</v>
      </c>
      <c r="E83" s="108">
        <v>6444.5999999999995</v>
      </c>
      <c r="F83" s="109" t="s">
        <v>12</v>
      </c>
    </row>
    <row r="84" spans="2:6" ht="12.5">
      <c r="B84" s="34">
        <v>45779.489479166667</v>
      </c>
      <c r="C84" s="107">
        <v>345</v>
      </c>
      <c r="D84" s="108">
        <v>18.68</v>
      </c>
      <c r="E84" s="108">
        <v>6444.5999999999995</v>
      </c>
      <c r="F84" s="109" t="s">
        <v>12</v>
      </c>
    </row>
    <row r="85" spans="2:6" ht="12.5">
      <c r="B85" s="34">
        <v>45779.494675925926</v>
      </c>
      <c r="C85" s="107">
        <v>89</v>
      </c>
      <c r="D85" s="108">
        <v>18.72</v>
      </c>
      <c r="E85" s="108">
        <v>1666.08</v>
      </c>
      <c r="F85" s="109" t="s">
        <v>12</v>
      </c>
    </row>
    <row r="86" spans="2:6" ht="12.5">
      <c r="B86" s="34">
        <v>45779.494675925926</v>
      </c>
      <c r="C86" s="107">
        <v>194</v>
      </c>
      <c r="D86" s="108">
        <v>18.72</v>
      </c>
      <c r="E86" s="108">
        <v>3631.68</v>
      </c>
      <c r="F86" s="109" t="s">
        <v>12</v>
      </c>
    </row>
    <row r="87" spans="2:6" ht="12.5">
      <c r="B87" s="34">
        <v>45779.499814814815</v>
      </c>
      <c r="C87" s="107">
        <v>67</v>
      </c>
      <c r="D87" s="108">
        <v>18.71</v>
      </c>
      <c r="E87" s="108">
        <v>1253.5700000000002</v>
      </c>
      <c r="F87" s="109" t="s">
        <v>12</v>
      </c>
    </row>
    <row r="88" spans="2:6" ht="12.5">
      <c r="B88" s="34">
        <v>45779.499814814815</v>
      </c>
      <c r="C88" s="107">
        <v>186</v>
      </c>
      <c r="D88" s="108">
        <v>18.71</v>
      </c>
      <c r="E88" s="108">
        <v>3480.06</v>
      </c>
      <c r="F88" s="109" t="s">
        <v>12</v>
      </c>
    </row>
    <row r="89" spans="2:6" ht="12.5">
      <c r="B89" s="34">
        <v>45779.503854166665</v>
      </c>
      <c r="C89" s="107">
        <v>255</v>
      </c>
      <c r="D89" s="108">
        <v>18.71</v>
      </c>
      <c r="E89" s="108">
        <v>4771.05</v>
      </c>
      <c r="F89" s="109" t="s">
        <v>12</v>
      </c>
    </row>
    <row r="90" spans="2:6" ht="12.5">
      <c r="B90" s="34">
        <v>45779.508344907408</v>
      </c>
      <c r="C90" s="107">
        <v>235</v>
      </c>
      <c r="D90" s="108">
        <v>18.72</v>
      </c>
      <c r="E90" s="108">
        <v>4399.2</v>
      </c>
      <c r="F90" s="109" t="s">
        <v>12</v>
      </c>
    </row>
    <row r="91" spans="2:6" ht="12.5">
      <c r="B91" s="34">
        <v>45779.510775462964</v>
      </c>
      <c r="C91" s="107">
        <v>498</v>
      </c>
      <c r="D91" s="108">
        <v>18.73</v>
      </c>
      <c r="E91" s="108">
        <v>9327.5400000000009</v>
      </c>
      <c r="F91" s="109" t="s">
        <v>12</v>
      </c>
    </row>
    <row r="92" spans="2:6" ht="12.5">
      <c r="B92" s="34">
        <v>45779.511053240742</v>
      </c>
      <c r="C92" s="107">
        <v>144</v>
      </c>
      <c r="D92" s="108">
        <v>18.72</v>
      </c>
      <c r="E92" s="108">
        <v>2695.68</v>
      </c>
      <c r="F92" s="109" t="s">
        <v>12</v>
      </c>
    </row>
    <row r="93" spans="2:6" ht="12.5">
      <c r="B93" s="34">
        <v>45779.511053240742</v>
      </c>
      <c r="C93" s="107">
        <v>73</v>
      </c>
      <c r="D93" s="108">
        <v>18.72</v>
      </c>
      <c r="E93" s="108">
        <v>1366.56</v>
      </c>
      <c r="F93" s="109" t="s">
        <v>12</v>
      </c>
    </row>
    <row r="94" spans="2:6" ht="12.5">
      <c r="B94" s="34">
        <v>45779.511053240742</v>
      </c>
      <c r="C94" s="107">
        <v>24</v>
      </c>
      <c r="D94" s="108">
        <v>18.72</v>
      </c>
      <c r="E94" s="108">
        <v>449.28</v>
      </c>
      <c r="F94" s="109" t="s">
        <v>12</v>
      </c>
    </row>
    <row r="95" spans="2:6" ht="12.5">
      <c r="B95" s="34">
        <v>45779.514479166668</v>
      </c>
      <c r="C95" s="107">
        <v>16</v>
      </c>
      <c r="D95" s="108">
        <v>18.71</v>
      </c>
      <c r="E95" s="108">
        <v>299.36</v>
      </c>
      <c r="F95" s="109" t="s">
        <v>12</v>
      </c>
    </row>
    <row r="96" spans="2:6" ht="12.5">
      <c r="B96" s="34">
        <v>45779.514479166668</v>
      </c>
      <c r="C96" s="107">
        <v>233</v>
      </c>
      <c r="D96" s="108">
        <v>18.71</v>
      </c>
      <c r="E96" s="108">
        <v>4359.43</v>
      </c>
      <c r="F96" s="109" t="s">
        <v>12</v>
      </c>
    </row>
    <row r="97" spans="2:6" ht="12.5">
      <c r="B97" s="34">
        <v>45779.520833333336</v>
      </c>
      <c r="C97" s="107">
        <v>231</v>
      </c>
      <c r="D97" s="108">
        <v>18.690000000000001</v>
      </c>
      <c r="E97" s="108">
        <v>4317.3900000000003</v>
      </c>
      <c r="F97" s="109" t="s">
        <v>12</v>
      </c>
    </row>
    <row r="98" spans="2:6" ht="12.5">
      <c r="B98" s="34">
        <v>45779.520833333336</v>
      </c>
      <c r="C98" s="107">
        <v>5</v>
      </c>
      <c r="D98" s="108">
        <v>18.690000000000001</v>
      </c>
      <c r="E98" s="108">
        <v>93.45</v>
      </c>
      <c r="F98" s="109" t="s">
        <v>12</v>
      </c>
    </row>
    <row r="99" spans="2:6" ht="12.5">
      <c r="B99" s="34">
        <v>45779.520833333336</v>
      </c>
      <c r="C99" s="107">
        <v>235</v>
      </c>
      <c r="D99" s="108">
        <v>18.690000000000001</v>
      </c>
      <c r="E99" s="108">
        <v>4392.1500000000005</v>
      </c>
      <c r="F99" s="109" t="s">
        <v>12</v>
      </c>
    </row>
    <row r="100" spans="2:6" ht="12.5">
      <c r="B100" s="34">
        <v>45779.522719907407</v>
      </c>
      <c r="C100" s="107">
        <v>244</v>
      </c>
      <c r="D100" s="108">
        <v>18.670000000000002</v>
      </c>
      <c r="E100" s="108">
        <v>4555.4800000000005</v>
      </c>
      <c r="F100" s="109" t="s">
        <v>12</v>
      </c>
    </row>
    <row r="101" spans="2:6" ht="12.5">
      <c r="B101" s="34">
        <v>45779.532187500001</v>
      </c>
      <c r="C101" s="107">
        <v>216</v>
      </c>
      <c r="D101" s="108">
        <v>18.71</v>
      </c>
      <c r="E101" s="108">
        <v>4041.36</v>
      </c>
      <c r="F101" s="109" t="s">
        <v>12</v>
      </c>
    </row>
    <row r="102" spans="2:6" ht="12.5">
      <c r="B102" s="34">
        <v>45779.532187500001</v>
      </c>
      <c r="C102" s="107">
        <v>54</v>
      </c>
      <c r="D102" s="108">
        <v>18.71</v>
      </c>
      <c r="E102" s="108">
        <v>1010.34</v>
      </c>
      <c r="F102" s="109" t="s">
        <v>12</v>
      </c>
    </row>
    <row r="103" spans="2:6" ht="12.5">
      <c r="B103" s="34">
        <v>45779.535555555558</v>
      </c>
      <c r="C103" s="107">
        <v>64</v>
      </c>
      <c r="D103" s="108">
        <v>18.72</v>
      </c>
      <c r="E103" s="108">
        <v>1198.08</v>
      </c>
      <c r="F103" s="109" t="s">
        <v>12</v>
      </c>
    </row>
    <row r="104" spans="2:6" ht="12.5">
      <c r="B104" s="34">
        <v>45779.535555555558</v>
      </c>
      <c r="C104" s="107">
        <v>55</v>
      </c>
      <c r="D104" s="108">
        <v>18.72</v>
      </c>
      <c r="E104" s="108">
        <v>1029.5999999999999</v>
      </c>
      <c r="F104" s="109" t="s">
        <v>12</v>
      </c>
    </row>
    <row r="105" spans="2:6" ht="12.5">
      <c r="B105" s="34">
        <v>45779.537245370368</v>
      </c>
      <c r="C105" s="107">
        <v>272</v>
      </c>
      <c r="D105" s="108">
        <v>18.72</v>
      </c>
      <c r="E105" s="108">
        <v>5091.84</v>
      </c>
      <c r="F105" s="109" t="s">
        <v>12</v>
      </c>
    </row>
    <row r="106" spans="2:6" ht="12.5">
      <c r="B106" s="34">
        <v>45779.540706018517</v>
      </c>
      <c r="C106" s="107">
        <v>62</v>
      </c>
      <c r="D106" s="108">
        <v>18.73</v>
      </c>
      <c r="E106" s="108">
        <v>1161.26</v>
      </c>
      <c r="F106" s="109" t="s">
        <v>12</v>
      </c>
    </row>
    <row r="107" spans="2:6" ht="12.5">
      <c r="B107" s="34">
        <v>45779.540706018517</v>
      </c>
      <c r="C107" s="107">
        <v>58</v>
      </c>
      <c r="D107" s="108">
        <v>18.73</v>
      </c>
      <c r="E107" s="108">
        <v>1086.3399999999999</v>
      </c>
      <c r="F107" s="109" t="s">
        <v>12</v>
      </c>
    </row>
    <row r="108" spans="2:6" ht="12.5">
      <c r="B108" s="34">
        <v>45779.541574074072</v>
      </c>
      <c r="C108" s="107">
        <v>456</v>
      </c>
      <c r="D108" s="108">
        <v>18.71</v>
      </c>
      <c r="E108" s="108">
        <v>8531.76</v>
      </c>
      <c r="F108" s="109" t="s">
        <v>12</v>
      </c>
    </row>
    <row r="109" spans="2:6" ht="12.5">
      <c r="B109" s="34">
        <v>45779.547569444447</v>
      </c>
      <c r="C109" s="107">
        <v>122</v>
      </c>
      <c r="D109" s="108">
        <v>18.72</v>
      </c>
      <c r="E109" s="108">
        <v>2283.8399999999997</v>
      </c>
      <c r="F109" s="109" t="s">
        <v>12</v>
      </c>
    </row>
    <row r="110" spans="2:6" ht="12.5">
      <c r="B110" s="34">
        <v>45779.547569444447</v>
      </c>
      <c r="C110" s="107">
        <v>49</v>
      </c>
      <c r="D110" s="108">
        <v>18.72</v>
      </c>
      <c r="E110" s="108">
        <v>917.28</v>
      </c>
      <c r="F110" s="109" t="s">
        <v>12</v>
      </c>
    </row>
    <row r="111" spans="2:6" ht="12.5">
      <c r="B111" s="34">
        <v>45779.547569444447</v>
      </c>
      <c r="C111" s="107">
        <v>243</v>
      </c>
      <c r="D111" s="108">
        <v>18.72</v>
      </c>
      <c r="E111" s="108">
        <v>4548.96</v>
      </c>
      <c r="F111" s="109" t="s">
        <v>12</v>
      </c>
    </row>
    <row r="112" spans="2:6" ht="12.5">
      <c r="B112" s="34">
        <v>45779.547569444447</v>
      </c>
      <c r="C112" s="107">
        <v>292</v>
      </c>
      <c r="D112" s="108">
        <v>18.72</v>
      </c>
      <c r="E112" s="108">
        <v>5466.24</v>
      </c>
      <c r="F112" s="109" t="s">
        <v>12</v>
      </c>
    </row>
    <row r="113" spans="2:6" ht="12.5">
      <c r="B113" s="34">
        <v>45779.550520833334</v>
      </c>
      <c r="C113" s="107">
        <v>253</v>
      </c>
      <c r="D113" s="108">
        <v>18.7</v>
      </c>
      <c r="E113" s="108">
        <v>4731.0999999999995</v>
      </c>
      <c r="F113" s="109" t="s">
        <v>12</v>
      </c>
    </row>
    <row r="114" spans="2:6" ht="12.5">
      <c r="B114" s="34">
        <v>45779.560937499999</v>
      </c>
      <c r="C114" s="107">
        <v>21</v>
      </c>
      <c r="D114" s="108">
        <v>18.72</v>
      </c>
      <c r="E114" s="108">
        <v>393.12</v>
      </c>
      <c r="F114" s="109" t="s">
        <v>12</v>
      </c>
    </row>
    <row r="115" spans="2:6" ht="12.5">
      <c r="B115" s="34">
        <v>45779.561168981483</v>
      </c>
      <c r="C115" s="107">
        <v>61</v>
      </c>
      <c r="D115" s="108">
        <v>18.73</v>
      </c>
      <c r="E115" s="108">
        <v>1142.53</v>
      </c>
      <c r="F115" s="109" t="s">
        <v>12</v>
      </c>
    </row>
    <row r="116" spans="2:6" ht="12.5">
      <c r="B116" s="34">
        <v>45779.561168981483</v>
      </c>
      <c r="C116" s="107">
        <v>63</v>
      </c>
      <c r="D116" s="108">
        <v>18.73</v>
      </c>
      <c r="E116" s="108">
        <v>1179.99</v>
      </c>
      <c r="F116" s="109" t="s">
        <v>12</v>
      </c>
    </row>
    <row r="117" spans="2:6" ht="12.5">
      <c r="B117" s="34">
        <v>45779.562939814816</v>
      </c>
      <c r="C117" s="107">
        <v>63</v>
      </c>
      <c r="D117" s="108">
        <v>18.73</v>
      </c>
      <c r="E117" s="108">
        <v>1179.99</v>
      </c>
      <c r="F117" s="109" t="s">
        <v>12</v>
      </c>
    </row>
    <row r="118" spans="2:6" ht="12.5">
      <c r="B118" s="34">
        <v>45779.562939814816</v>
      </c>
      <c r="C118" s="107">
        <v>60</v>
      </c>
      <c r="D118" s="108">
        <v>18.73</v>
      </c>
      <c r="E118" s="108">
        <v>1123.8</v>
      </c>
      <c r="F118" s="109" t="s">
        <v>12</v>
      </c>
    </row>
    <row r="119" spans="2:6" ht="12.5">
      <c r="B119" s="34">
        <v>45779.564467592594</v>
      </c>
      <c r="C119" s="107">
        <v>59</v>
      </c>
      <c r="D119" s="108">
        <v>18.73</v>
      </c>
      <c r="E119" s="108">
        <v>1105.07</v>
      </c>
      <c r="F119" s="109" t="s">
        <v>12</v>
      </c>
    </row>
    <row r="120" spans="2:6" ht="12.5">
      <c r="B120" s="34">
        <v>45779.564467592594</v>
      </c>
      <c r="C120" s="107">
        <v>59</v>
      </c>
      <c r="D120" s="108">
        <v>18.73</v>
      </c>
      <c r="E120" s="108">
        <v>1105.07</v>
      </c>
      <c r="F120" s="109" t="s">
        <v>12</v>
      </c>
    </row>
    <row r="121" spans="2:6" ht="12.5">
      <c r="B121" s="34">
        <v>45779.564467592594</v>
      </c>
      <c r="C121" s="107">
        <v>5</v>
      </c>
      <c r="D121" s="108">
        <v>18.73</v>
      </c>
      <c r="E121" s="108">
        <v>93.65</v>
      </c>
      <c r="F121" s="109" t="s">
        <v>12</v>
      </c>
    </row>
    <row r="122" spans="2:6" ht="12.5">
      <c r="B122" s="34">
        <v>45779.566006944442</v>
      </c>
      <c r="C122" s="107">
        <v>265</v>
      </c>
      <c r="D122" s="108">
        <v>18.72</v>
      </c>
      <c r="E122" s="108">
        <v>4960.7999999999993</v>
      </c>
      <c r="F122" s="109" t="s">
        <v>12</v>
      </c>
    </row>
    <row r="123" spans="2:6" ht="12.5">
      <c r="B123" s="34">
        <v>45779.566481481481</v>
      </c>
      <c r="C123" s="107">
        <v>238</v>
      </c>
      <c r="D123" s="108">
        <v>18.7</v>
      </c>
      <c r="E123" s="108">
        <v>4450.5999999999995</v>
      </c>
      <c r="F123" s="109" t="s">
        <v>12</v>
      </c>
    </row>
    <row r="124" spans="2:6" ht="12.5">
      <c r="B124" s="34">
        <v>45779.566481481481</v>
      </c>
      <c r="C124" s="107">
        <v>230</v>
      </c>
      <c r="D124" s="108">
        <v>18.7</v>
      </c>
      <c r="E124" s="108">
        <v>4301</v>
      </c>
      <c r="F124" s="109" t="s">
        <v>12</v>
      </c>
    </row>
    <row r="125" spans="2:6" ht="12.5">
      <c r="B125" s="34">
        <v>45779.573946759258</v>
      </c>
      <c r="C125" s="107">
        <v>233</v>
      </c>
      <c r="D125" s="108">
        <v>18.690000000000001</v>
      </c>
      <c r="E125" s="108">
        <v>4354.7700000000004</v>
      </c>
      <c r="F125" s="109" t="s">
        <v>12</v>
      </c>
    </row>
    <row r="126" spans="2:6" ht="12.5">
      <c r="B126" s="34">
        <v>45779.592592592591</v>
      </c>
      <c r="C126" s="107">
        <v>249</v>
      </c>
      <c r="D126" s="108">
        <v>18.68</v>
      </c>
      <c r="E126" s="108">
        <v>4651.32</v>
      </c>
      <c r="F126" s="109" t="s">
        <v>12</v>
      </c>
    </row>
    <row r="127" spans="2:6" ht="12.5">
      <c r="B127" s="34">
        <v>45779.600034722222</v>
      </c>
      <c r="C127" s="107">
        <v>144</v>
      </c>
      <c r="D127" s="108">
        <v>18.73</v>
      </c>
      <c r="E127" s="108">
        <v>2697.12</v>
      </c>
      <c r="F127" s="109" t="s">
        <v>12</v>
      </c>
    </row>
    <row r="128" spans="2:6" ht="12.5">
      <c r="B128" s="34">
        <v>45779.600034722222</v>
      </c>
      <c r="C128" s="107">
        <v>64</v>
      </c>
      <c r="D128" s="108">
        <v>18.73</v>
      </c>
      <c r="E128" s="108">
        <v>1198.72</v>
      </c>
      <c r="F128" s="109" t="s">
        <v>12</v>
      </c>
    </row>
    <row r="129" spans="2:6" ht="12.5">
      <c r="B129" s="34">
        <v>45779.600034722222</v>
      </c>
      <c r="C129" s="107">
        <v>57</v>
      </c>
      <c r="D129" s="108">
        <v>18.73</v>
      </c>
      <c r="E129" s="108">
        <v>1067.6100000000001</v>
      </c>
      <c r="F129" s="109" t="s">
        <v>12</v>
      </c>
    </row>
    <row r="130" spans="2:6" ht="12.5">
      <c r="B130" s="34">
        <v>45779.603078703702</v>
      </c>
      <c r="C130" s="107">
        <v>376</v>
      </c>
      <c r="D130" s="108">
        <v>18.72</v>
      </c>
      <c r="E130" s="108">
        <v>7038.7199999999993</v>
      </c>
      <c r="F130" s="109" t="s">
        <v>12</v>
      </c>
    </row>
    <row r="131" spans="2:6" ht="12.5">
      <c r="B131" s="34">
        <v>45779.603078703702</v>
      </c>
      <c r="C131" s="107">
        <v>243</v>
      </c>
      <c r="D131" s="108">
        <v>18.72</v>
      </c>
      <c r="E131" s="108">
        <v>4548.96</v>
      </c>
      <c r="F131" s="109" t="s">
        <v>12</v>
      </c>
    </row>
    <row r="132" spans="2:6" ht="12.5">
      <c r="B132" s="34">
        <v>45779.618541666663</v>
      </c>
      <c r="C132" s="107">
        <v>491</v>
      </c>
      <c r="D132" s="108">
        <v>18.82</v>
      </c>
      <c r="E132" s="108">
        <v>9240.6200000000008</v>
      </c>
      <c r="F132" s="109" t="s">
        <v>12</v>
      </c>
    </row>
    <row r="133" spans="2:6" ht="12.5">
      <c r="B133" s="34">
        <v>45779.637361111112</v>
      </c>
      <c r="C133" s="107">
        <v>550</v>
      </c>
      <c r="D133" s="108">
        <v>18.760000000000002</v>
      </c>
      <c r="E133" s="108">
        <v>10318</v>
      </c>
      <c r="F133" s="109" t="s">
        <v>12</v>
      </c>
    </row>
    <row r="134" spans="2:6" ht="12.5">
      <c r="B134" s="34">
        <v>45779.647939814815</v>
      </c>
      <c r="C134" s="107">
        <v>243</v>
      </c>
      <c r="D134" s="108">
        <v>18.77</v>
      </c>
      <c r="E134" s="108">
        <v>4561.1099999999997</v>
      </c>
      <c r="F134" s="109" t="s">
        <v>12</v>
      </c>
    </row>
    <row r="135" spans="2:6" ht="12.5">
      <c r="B135" s="34">
        <v>45779.657673611109</v>
      </c>
      <c r="C135" s="107">
        <v>248</v>
      </c>
      <c r="D135" s="108">
        <v>18.7</v>
      </c>
      <c r="E135" s="108">
        <v>4637.5999999999995</v>
      </c>
      <c r="F135" s="109" t="s">
        <v>12</v>
      </c>
    </row>
    <row r="136" spans="2:6" ht="12.5">
      <c r="B136" s="34">
        <v>45779.657673611109</v>
      </c>
      <c r="C136" s="107">
        <v>243</v>
      </c>
      <c r="D136" s="108">
        <v>18.7</v>
      </c>
      <c r="E136" s="108">
        <v>4544.0999999999995</v>
      </c>
      <c r="F136" s="109" t="s">
        <v>12</v>
      </c>
    </row>
    <row r="137" spans="2:6" ht="12.5">
      <c r="B137" s="34">
        <v>45779.65865740741</v>
      </c>
      <c r="C137" s="107">
        <v>200</v>
      </c>
      <c r="D137" s="108">
        <v>18.68</v>
      </c>
      <c r="E137" s="108">
        <v>3736</v>
      </c>
      <c r="F137" s="109" t="s">
        <v>12</v>
      </c>
    </row>
    <row r="138" spans="2:6" ht="12.5">
      <c r="B138" s="34">
        <v>45779.658819444441</v>
      </c>
      <c r="C138" s="107">
        <v>200</v>
      </c>
      <c r="D138" s="108">
        <v>18.649999999999999</v>
      </c>
      <c r="E138" s="108">
        <v>3729.9999999999995</v>
      </c>
      <c r="F138" s="109" t="s">
        <v>12</v>
      </c>
    </row>
    <row r="139" spans="2:6" ht="12.5">
      <c r="B139" s="34">
        <v>45779.661261574074</v>
      </c>
      <c r="C139" s="107">
        <v>105</v>
      </c>
      <c r="D139" s="108">
        <v>18.600000000000001</v>
      </c>
      <c r="E139" s="108">
        <v>1953.0000000000002</v>
      </c>
      <c r="F139" s="109" t="s">
        <v>12</v>
      </c>
    </row>
    <row r="140" spans="2:6" ht="12.5">
      <c r="B140" s="34">
        <v>45779.661620370367</v>
      </c>
      <c r="C140" s="107">
        <v>95</v>
      </c>
      <c r="D140" s="108">
        <v>18.600000000000001</v>
      </c>
      <c r="E140" s="108">
        <v>1767.0000000000002</v>
      </c>
      <c r="F140" s="109" t="s">
        <v>12</v>
      </c>
    </row>
    <row r="141" spans="2:6" ht="12.5">
      <c r="B141" s="34">
        <v>45779.661631944444</v>
      </c>
      <c r="C141" s="107">
        <v>255</v>
      </c>
      <c r="D141" s="108">
        <v>18.579999999999998</v>
      </c>
      <c r="E141" s="108">
        <v>4737.8999999999996</v>
      </c>
      <c r="F141" s="109" t="s">
        <v>12</v>
      </c>
    </row>
    <row r="142" spans="2:6" ht="12.5">
      <c r="B142" s="34">
        <v>45779.670312499999</v>
      </c>
      <c r="C142" s="107">
        <v>244</v>
      </c>
      <c r="D142" s="108">
        <v>18.61</v>
      </c>
      <c r="E142" s="108">
        <v>4540.84</v>
      </c>
      <c r="F142" s="109" t="s">
        <v>12</v>
      </c>
    </row>
    <row r="143" spans="2:6" ht="12.5">
      <c r="B143" s="34">
        <v>45779.674791666665</v>
      </c>
      <c r="C143" s="107">
        <v>380</v>
      </c>
      <c r="D143" s="108">
        <v>18.71</v>
      </c>
      <c r="E143" s="108">
        <v>7109.8</v>
      </c>
      <c r="F143" s="109" t="s">
        <v>12</v>
      </c>
    </row>
    <row r="144" spans="2:6" ht="12.5">
      <c r="B144" s="34">
        <v>45779.674791666665</v>
      </c>
      <c r="C144" s="107">
        <v>367</v>
      </c>
      <c r="D144" s="108">
        <v>18.71</v>
      </c>
      <c r="E144" s="108">
        <v>6866.5700000000006</v>
      </c>
      <c r="F144" s="109" t="s">
        <v>12</v>
      </c>
    </row>
    <row r="145" spans="2:6" ht="12.5">
      <c r="B145" s="34">
        <v>45779.675138888888</v>
      </c>
      <c r="C145" s="107">
        <v>757</v>
      </c>
      <c r="D145" s="108">
        <v>18.7</v>
      </c>
      <c r="E145" s="108">
        <v>14155.9</v>
      </c>
      <c r="F145" s="109" t="s">
        <v>12</v>
      </c>
    </row>
    <row r="146" spans="2:6" ht="12.5">
      <c r="B146" s="34">
        <v>45779.680694444447</v>
      </c>
      <c r="C146" s="107">
        <v>1</v>
      </c>
      <c r="D146" s="108">
        <v>18.71</v>
      </c>
      <c r="E146" s="108">
        <v>18.71</v>
      </c>
      <c r="F146" s="109" t="s">
        <v>12</v>
      </c>
    </row>
    <row r="147" spans="2:6" ht="12.5">
      <c r="B147" s="34">
        <v>45779.680694444447</v>
      </c>
      <c r="C147" s="107">
        <v>318</v>
      </c>
      <c r="D147" s="108">
        <v>18.71</v>
      </c>
      <c r="E147" s="108">
        <v>5949.7800000000007</v>
      </c>
      <c r="F147" s="109" t="s">
        <v>12</v>
      </c>
    </row>
    <row r="148" spans="2:6" ht="12.5">
      <c r="B148" s="34">
        <v>45779.680694444447</v>
      </c>
      <c r="C148" s="107">
        <v>30</v>
      </c>
      <c r="D148" s="108">
        <v>18.71</v>
      </c>
      <c r="E148" s="108">
        <v>561.30000000000007</v>
      </c>
      <c r="F148" s="109" t="s">
        <v>12</v>
      </c>
    </row>
    <row r="149" spans="2:6" ht="12.5">
      <c r="B149" s="34">
        <v>45779.680694444447</v>
      </c>
      <c r="C149" s="107">
        <v>361</v>
      </c>
      <c r="D149" s="108">
        <v>18.71</v>
      </c>
      <c r="E149" s="108">
        <v>6754.31</v>
      </c>
      <c r="F149" s="109" t="s">
        <v>12</v>
      </c>
    </row>
    <row r="150" spans="2:6" ht="12.5">
      <c r="B150" s="34">
        <v>45779.680694444447</v>
      </c>
      <c r="C150" s="107">
        <v>378</v>
      </c>
      <c r="D150" s="108">
        <v>18.71</v>
      </c>
      <c r="E150" s="108">
        <v>7072.38</v>
      </c>
      <c r="F150" s="109" t="s">
        <v>12</v>
      </c>
    </row>
    <row r="151" spans="2:6" ht="12.5">
      <c r="B151" s="34">
        <v>45779.683831018519</v>
      </c>
      <c r="C151" s="107">
        <v>199</v>
      </c>
      <c r="D151" s="108">
        <v>18.73</v>
      </c>
      <c r="E151" s="108">
        <v>3727.27</v>
      </c>
      <c r="F151" s="109" t="s">
        <v>12</v>
      </c>
    </row>
    <row r="152" spans="2:6" ht="12.5">
      <c r="B152" s="34">
        <v>45779.683831018519</v>
      </c>
      <c r="C152" s="107">
        <v>215</v>
      </c>
      <c r="D152" s="108">
        <v>18.73</v>
      </c>
      <c r="E152" s="108">
        <v>4026.9500000000003</v>
      </c>
      <c r="F152" s="109" t="s">
        <v>12</v>
      </c>
    </row>
    <row r="153" spans="2:6" ht="12.5">
      <c r="B153" s="34">
        <v>45779.687511574077</v>
      </c>
      <c r="C153" s="107">
        <v>254</v>
      </c>
      <c r="D153" s="108">
        <v>18.73</v>
      </c>
      <c r="E153" s="108">
        <v>4757.42</v>
      </c>
      <c r="F153" s="109" t="s">
        <v>12</v>
      </c>
    </row>
    <row r="154" spans="2:6" ht="12.5">
      <c r="B154" s="34">
        <v>45779.687962962962</v>
      </c>
      <c r="C154" s="107">
        <v>111</v>
      </c>
      <c r="D154" s="108">
        <v>18.72</v>
      </c>
      <c r="E154" s="108">
        <v>2077.92</v>
      </c>
      <c r="F154" s="109" t="s">
        <v>12</v>
      </c>
    </row>
    <row r="155" spans="2:6" ht="12.5">
      <c r="B155" s="34">
        <v>45779.687962962962</v>
      </c>
      <c r="C155" s="107">
        <v>352</v>
      </c>
      <c r="D155" s="108">
        <v>18.72</v>
      </c>
      <c r="E155" s="108">
        <v>6589.44</v>
      </c>
      <c r="F155" s="109" t="s">
        <v>12</v>
      </c>
    </row>
    <row r="156" spans="2:6" ht="12.5">
      <c r="B156" s="34">
        <v>45779.687962962962</v>
      </c>
      <c r="C156" s="107">
        <v>352</v>
      </c>
      <c r="D156" s="108">
        <v>18.72</v>
      </c>
      <c r="E156" s="108">
        <v>6589.44</v>
      </c>
      <c r="F156" s="109" t="s">
        <v>12</v>
      </c>
    </row>
    <row r="157" spans="2:6" ht="12.5">
      <c r="B157" s="34">
        <v>45779.687962962962</v>
      </c>
      <c r="C157" s="107">
        <v>402</v>
      </c>
      <c r="D157" s="108">
        <v>18.72</v>
      </c>
      <c r="E157" s="108">
        <v>7525.44</v>
      </c>
      <c r="F157" s="109" t="s">
        <v>12</v>
      </c>
    </row>
    <row r="158" spans="2:6" ht="12.5">
      <c r="B158" s="34">
        <v>45779.687962962962</v>
      </c>
      <c r="C158" s="107">
        <v>399</v>
      </c>
      <c r="D158" s="108">
        <v>18.72</v>
      </c>
      <c r="E158" s="108">
        <v>7469.28</v>
      </c>
      <c r="F158" s="109" t="s">
        <v>12</v>
      </c>
    </row>
    <row r="159" spans="2:6" ht="12.5">
      <c r="B159" s="34">
        <v>45779.692662037036</v>
      </c>
      <c r="C159" s="107">
        <v>373</v>
      </c>
      <c r="D159" s="108">
        <v>18.7</v>
      </c>
      <c r="E159" s="108">
        <v>6975.0999999999995</v>
      </c>
      <c r="F159" s="109" t="s">
        <v>12</v>
      </c>
    </row>
    <row r="160" spans="2:6" ht="12.5">
      <c r="B160" s="34">
        <v>45779.692662037036</v>
      </c>
      <c r="C160" s="107">
        <v>89</v>
      </c>
      <c r="D160" s="108">
        <v>18.7</v>
      </c>
      <c r="E160" s="108">
        <v>1664.3</v>
      </c>
      <c r="F160" s="109" t="s">
        <v>12</v>
      </c>
    </row>
    <row r="161" spans="2:6" ht="12.5">
      <c r="B161" s="34">
        <v>45779.692662037036</v>
      </c>
      <c r="C161" s="107">
        <v>305</v>
      </c>
      <c r="D161" s="108">
        <v>18.7</v>
      </c>
      <c r="E161" s="108">
        <v>5703.5</v>
      </c>
      <c r="F161" s="109" t="s">
        <v>12</v>
      </c>
    </row>
    <row r="162" spans="2:6" ht="12.5">
      <c r="B162" s="34">
        <v>45779.692662037036</v>
      </c>
      <c r="C162" s="107">
        <v>305</v>
      </c>
      <c r="D162" s="108">
        <v>18.7</v>
      </c>
      <c r="E162" s="108">
        <v>5703.5</v>
      </c>
      <c r="F162" s="109" t="s">
        <v>12</v>
      </c>
    </row>
    <row r="163" spans="2:6" ht="12.5">
      <c r="B163" s="34">
        <v>45779.692662037036</v>
      </c>
      <c r="C163" s="107">
        <v>239</v>
      </c>
      <c r="D163" s="108">
        <v>18.7</v>
      </c>
      <c r="E163" s="108">
        <v>4469.3</v>
      </c>
      <c r="F163" s="109" t="s">
        <v>12</v>
      </c>
    </row>
    <row r="164" spans="2:6" ht="12.5">
      <c r="B164" s="34">
        <v>45779.699097222219</v>
      </c>
      <c r="C164" s="107">
        <v>44</v>
      </c>
      <c r="D164" s="108">
        <v>18.71</v>
      </c>
      <c r="E164" s="108">
        <v>823.24</v>
      </c>
      <c r="F164" s="109" t="s">
        <v>12</v>
      </c>
    </row>
    <row r="165" spans="2:6" ht="12.5">
      <c r="B165" s="34">
        <v>45779.699097222219</v>
      </c>
      <c r="C165" s="107">
        <v>329</v>
      </c>
      <c r="D165" s="108">
        <v>18.71</v>
      </c>
      <c r="E165" s="108">
        <v>6155.59</v>
      </c>
      <c r="F165" s="109" t="s">
        <v>12</v>
      </c>
    </row>
    <row r="166" spans="2:6" ht="12.5">
      <c r="B166" s="34">
        <v>45779.699097222219</v>
      </c>
      <c r="C166" s="107">
        <v>329</v>
      </c>
      <c r="D166" s="108">
        <v>18.71</v>
      </c>
      <c r="E166" s="108">
        <v>6155.59</v>
      </c>
      <c r="F166" s="109" t="s">
        <v>12</v>
      </c>
    </row>
    <row r="167" spans="2:6" ht="12.5">
      <c r="B167" s="34">
        <v>45779.699097222219</v>
      </c>
      <c r="C167" s="107">
        <v>254</v>
      </c>
      <c r="D167" s="108">
        <v>18.71</v>
      </c>
      <c r="E167" s="108">
        <v>4752.34</v>
      </c>
      <c r="F167" s="109" t="s">
        <v>12</v>
      </c>
    </row>
    <row r="168" spans="2:6" ht="12.5">
      <c r="B168" s="34">
        <v>45779.701932870368</v>
      </c>
      <c r="C168" s="107">
        <v>335</v>
      </c>
      <c r="D168" s="108">
        <v>18.7</v>
      </c>
      <c r="E168" s="108">
        <v>6264.5</v>
      </c>
      <c r="F168" s="109" t="s">
        <v>12</v>
      </c>
    </row>
    <row r="169" spans="2:6" ht="12.5">
      <c r="B169" s="34">
        <v>45779.705740740741</v>
      </c>
      <c r="C169" s="107">
        <v>109</v>
      </c>
      <c r="D169" s="108">
        <v>18.71</v>
      </c>
      <c r="E169" s="108">
        <v>2039.39</v>
      </c>
      <c r="F169" s="109" t="s">
        <v>12</v>
      </c>
    </row>
    <row r="170" spans="2:6" ht="12.5">
      <c r="B170" s="34">
        <v>45779.705740740741</v>
      </c>
      <c r="C170" s="107">
        <v>71</v>
      </c>
      <c r="D170" s="108">
        <v>18.71</v>
      </c>
      <c r="E170" s="108">
        <v>1328.41</v>
      </c>
      <c r="F170" s="109" t="s">
        <v>12</v>
      </c>
    </row>
    <row r="171" spans="2:6" ht="12.5">
      <c r="B171" s="34">
        <v>45779.705740740741</v>
      </c>
      <c r="C171" s="107">
        <v>63</v>
      </c>
      <c r="D171" s="108">
        <v>18.71</v>
      </c>
      <c r="E171" s="108">
        <v>1178.73</v>
      </c>
      <c r="F171" s="109" t="s">
        <v>12</v>
      </c>
    </row>
    <row r="172" spans="2:6" ht="12.5">
      <c r="B172" s="34">
        <v>45779.706712962965</v>
      </c>
      <c r="C172" s="107">
        <v>242</v>
      </c>
      <c r="D172" s="108">
        <v>18.72</v>
      </c>
      <c r="E172" s="108">
        <v>4530.24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2C6F3-749F-4E5E-A755-1EFA34A8772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7</v>
      </c>
      <c r="C15" s="59">
        <f>SUMIF(F20:F5000,F15,C20:C5000)</f>
        <v>34000</v>
      </c>
      <c r="D15" s="60">
        <f>E15/C15</f>
        <v>18.365260294117636</v>
      </c>
      <c r="E15" s="60">
        <f>SUMIF(F20:F5000,F15,E20:E5000)</f>
        <v>624418.84999999963</v>
      </c>
      <c r="F15" s="61" t="s">
        <v>12</v>
      </c>
    </row>
    <row r="16" spans="2:10">
      <c r="B16" s="26">
        <v>457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7.379479166666</v>
      </c>
      <c r="C20" s="107">
        <v>277</v>
      </c>
      <c r="D20" s="108">
        <v>18.329999999999998</v>
      </c>
      <c r="E20" s="108">
        <v>5077.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7.380150462966</v>
      </c>
      <c r="C21" s="107">
        <v>241</v>
      </c>
      <c r="D21" s="108">
        <v>18.34</v>
      </c>
      <c r="E21" s="108">
        <v>4419.9399999999996</v>
      </c>
      <c r="F21" s="109" t="s">
        <v>12</v>
      </c>
    </row>
    <row r="22" spans="2:12" ht="12.5">
      <c r="B22" s="34">
        <v>45777.38040509259</v>
      </c>
      <c r="C22" s="107">
        <v>200</v>
      </c>
      <c r="D22" s="108">
        <v>18.34</v>
      </c>
      <c r="E22" s="108">
        <v>3668</v>
      </c>
      <c r="F22" s="109" t="s">
        <v>12</v>
      </c>
    </row>
    <row r="23" spans="2:12" ht="12.5">
      <c r="B23" s="34">
        <v>45777.385567129626</v>
      </c>
      <c r="C23" s="107">
        <v>301</v>
      </c>
      <c r="D23" s="108">
        <v>18.28</v>
      </c>
      <c r="E23" s="108">
        <v>5502.2800000000007</v>
      </c>
      <c r="F23" s="109" t="s">
        <v>12</v>
      </c>
    </row>
    <row r="24" spans="2:12" ht="12.5">
      <c r="B24" s="34">
        <v>45777.385937500003</v>
      </c>
      <c r="C24" s="107">
        <v>211</v>
      </c>
      <c r="D24" s="108">
        <v>18.29</v>
      </c>
      <c r="E24" s="108">
        <v>3859.1899999999996</v>
      </c>
      <c r="F24" s="109" t="s">
        <v>12</v>
      </c>
    </row>
    <row r="25" spans="2:12" ht="12.5">
      <c r="B25" s="34">
        <v>45777.390590277777</v>
      </c>
      <c r="C25" s="107">
        <v>307</v>
      </c>
      <c r="D25" s="108">
        <v>18.36</v>
      </c>
      <c r="E25" s="108">
        <v>5636.5199999999995</v>
      </c>
      <c r="F25" s="109" t="s">
        <v>12</v>
      </c>
    </row>
    <row r="26" spans="2:12" ht="12.5">
      <c r="B26" s="34">
        <v>45777.390659722223</v>
      </c>
      <c r="C26" s="107">
        <v>100</v>
      </c>
      <c r="D26" s="108">
        <v>18.36</v>
      </c>
      <c r="E26" s="108">
        <v>1836</v>
      </c>
      <c r="F26" s="109" t="s">
        <v>12</v>
      </c>
    </row>
    <row r="27" spans="2:12" ht="12.5">
      <c r="B27" s="34">
        <v>45777.393819444442</v>
      </c>
      <c r="C27" s="107">
        <v>211</v>
      </c>
      <c r="D27" s="108">
        <v>18.37</v>
      </c>
      <c r="E27" s="108">
        <v>3876.07</v>
      </c>
      <c r="F27" s="109" t="s">
        <v>12</v>
      </c>
    </row>
    <row r="28" spans="2:12" ht="12.5">
      <c r="B28" s="34">
        <v>45777.393819444442</v>
      </c>
      <c r="C28" s="107">
        <v>101</v>
      </c>
      <c r="D28" s="108">
        <v>18.37</v>
      </c>
      <c r="E28" s="108">
        <v>1855.3700000000001</v>
      </c>
      <c r="F28" s="109" t="s">
        <v>12</v>
      </c>
    </row>
    <row r="29" spans="2:12" ht="12.5">
      <c r="B29" s="34">
        <v>45777.393819444442</v>
      </c>
      <c r="C29" s="107">
        <v>140</v>
      </c>
      <c r="D29" s="108">
        <v>18.37</v>
      </c>
      <c r="E29" s="108">
        <v>2571.8000000000002</v>
      </c>
      <c r="F29" s="109" t="s">
        <v>12</v>
      </c>
    </row>
    <row r="30" spans="2:12" ht="12.5">
      <c r="B30" s="34">
        <v>45777.393819444442</v>
      </c>
      <c r="C30" s="107">
        <v>229</v>
      </c>
      <c r="D30" s="108">
        <v>18.37</v>
      </c>
      <c r="E30" s="108">
        <v>4206.7300000000005</v>
      </c>
      <c r="F30" s="109" t="s">
        <v>12</v>
      </c>
    </row>
    <row r="31" spans="2:12" ht="12.5">
      <c r="B31" s="34">
        <v>45777.395277777781</v>
      </c>
      <c r="C31" s="107">
        <v>100</v>
      </c>
      <c r="D31" s="108">
        <v>18.37</v>
      </c>
      <c r="E31" s="108">
        <v>1837</v>
      </c>
      <c r="F31" s="109" t="s">
        <v>12</v>
      </c>
    </row>
    <row r="32" spans="2:12" ht="12.5">
      <c r="B32" s="34">
        <v>45777.395833333336</v>
      </c>
      <c r="C32" s="107">
        <v>210</v>
      </c>
      <c r="D32" s="108">
        <v>18.36</v>
      </c>
      <c r="E32" s="108">
        <v>3855.6</v>
      </c>
      <c r="F32" s="109" t="s">
        <v>12</v>
      </c>
    </row>
    <row r="33" spans="2:6" ht="12.5">
      <c r="B33" s="34">
        <v>45777.396770833337</v>
      </c>
      <c r="C33" s="107">
        <v>244</v>
      </c>
      <c r="D33" s="108">
        <v>18.37</v>
      </c>
      <c r="E33" s="108">
        <v>4482.2800000000007</v>
      </c>
      <c r="F33" s="109" t="s">
        <v>12</v>
      </c>
    </row>
    <row r="34" spans="2:6" ht="12.5">
      <c r="B34" s="34">
        <v>45777.399710648147</v>
      </c>
      <c r="C34" s="107">
        <v>229</v>
      </c>
      <c r="D34" s="108">
        <v>18.32</v>
      </c>
      <c r="E34" s="108">
        <v>4195.28</v>
      </c>
      <c r="F34" s="109" t="s">
        <v>12</v>
      </c>
    </row>
    <row r="35" spans="2:6" ht="12.5">
      <c r="B35" s="34">
        <v>45777.401238425926</v>
      </c>
      <c r="C35" s="107">
        <v>223</v>
      </c>
      <c r="D35" s="108">
        <v>18.28</v>
      </c>
      <c r="E35" s="108">
        <v>4076.44</v>
      </c>
      <c r="F35" s="109" t="s">
        <v>12</v>
      </c>
    </row>
    <row r="36" spans="2:6" ht="12.5">
      <c r="B36" s="34">
        <v>45777.405023148145</v>
      </c>
      <c r="C36" s="107">
        <v>151</v>
      </c>
      <c r="D36" s="108">
        <v>18.28</v>
      </c>
      <c r="E36" s="108">
        <v>2760.28</v>
      </c>
      <c r="F36" s="109" t="s">
        <v>12</v>
      </c>
    </row>
    <row r="37" spans="2:6" ht="12.5">
      <c r="B37" s="34">
        <v>45777.405023148145</v>
      </c>
      <c r="C37" s="107">
        <v>68</v>
      </c>
      <c r="D37" s="108">
        <v>18.28</v>
      </c>
      <c r="E37" s="108">
        <v>1243.04</v>
      </c>
      <c r="F37" s="109" t="s">
        <v>12</v>
      </c>
    </row>
    <row r="38" spans="2:6" ht="12.5">
      <c r="B38" s="34">
        <v>45777.410694444443</v>
      </c>
      <c r="C38" s="107">
        <v>82</v>
      </c>
      <c r="D38" s="108">
        <v>18.3</v>
      </c>
      <c r="E38" s="108">
        <v>1500.6000000000001</v>
      </c>
      <c r="F38" s="109" t="s">
        <v>12</v>
      </c>
    </row>
    <row r="39" spans="2:6" ht="12.5">
      <c r="B39" s="34">
        <v>45777.410694444443</v>
      </c>
      <c r="C39" s="107">
        <v>47</v>
      </c>
      <c r="D39" s="108">
        <v>18.3</v>
      </c>
      <c r="E39" s="108">
        <v>860.1</v>
      </c>
      <c r="F39" s="109" t="s">
        <v>12</v>
      </c>
    </row>
    <row r="40" spans="2:6" ht="12.5">
      <c r="B40" s="34">
        <v>45777.410694444443</v>
      </c>
      <c r="C40" s="107">
        <v>100</v>
      </c>
      <c r="D40" s="108">
        <v>18.3</v>
      </c>
      <c r="E40" s="108">
        <v>1830</v>
      </c>
      <c r="F40" s="109" t="s">
        <v>12</v>
      </c>
    </row>
    <row r="41" spans="2:6" ht="12.5">
      <c r="B41" s="34">
        <v>45777.410694444443</v>
      </c>
      <c r="C41" s="107">
        <v>267</v>
      </c>
      <c r="D41" s="108">
        <v>18.3</v>
      </c>
      <c r="E41" s="108">
        <v>4886.1000000000004</v>
      </c>
      <c r="F41" s="109" t="s">
        <v>12</v>
      </c>
    </row>
    <row r="42" spans="2:6" ht="12.5">
      <c r="B42" s="34">
        <v>45777.411377314813</v>
      </c>
      <c r="C42" s="107">
        <v>230</v>
      </c>
      <c r="D42" s="108">
        <v>18.28</v>
      </c>
      <c r="E42" s="108">
        <v>4204.4000000000005</v>
      </c>
      <c r="F42" s="109" t="s">
        <v>12</v>
      </c>
    </row>
    <row r="43" spans="2:6" ht="12.5">
      <c r="B43" s="34">
        <v>45777.414537037039</v>
      </c>
      <c r="C43" s="107">
        <v>51</v>
      </c>
      <c r="D43" s="108">
        <v>18.260000000000002</v>
      </c>
      <c r="E43" s="108">
        <v>931.2600000000001</v>
      </c>
      <c r="F43" s="109" t="s">
        <v>12</v>
      </c>
    </row>
    <row r="44" spans="2:6" ht="12.5">
      <c r="B44" s="34">
        <v>45777.414537037039</v>
      </c>
      <c r="C44" s="107">
        <v>55</v>
      </c>
      <c r="D44" s="108">
        <v>18.260000000000002</v>
      </c>
      <c r="E44" s="108">
        <v>1004.3000000000001</v>
      </c>
      <c r="F44" s="109" t="s">
        <v>12</v>
      </c>
    </row>
    <row r="45" spans="2:6" ht="12.5">
      <c r="B45" s="34">
        <v>45777.415347222224</v>
      </c>
      <c r="C45" s="107">
        <v>32</v>
      </c>
      <c r="D45" s="108">
        <v>18.260000000000002</v>
      </c>
      <c r="E45" s="108">
        <v>584.32000000000005</v>
      </c>
      <c r="F45" s="109" t="s">
        <v>12</v>
      </c>
    </row>
    <row r="46" spans="2:6" ht="12.5">
      <c r="B46" s="34">
        <v>45777.415347222224</v>
      </c>
      <c r="C46" s="107">
        <v>103</v>
      </c>
      <c r="D46" s="108">
        <v>18.260000000000002</v>
      </c>
      <c r="E46" s="108">
        <v>1880.7800000000002</v>
      </c>
      <c r="F46" s="109" t="s">
        <v>12</v>
      </c>
    </row>
    <row r="47" spans="2:6" ht="12.5">
      <c r="B47" s="34">
        <v>45777.415347222224</v>
      </c>
      <c r="C47" s="107">
        <v>56</v>
      </c>
      <c r="D47" s="108">
        <v>18.260000000000002</v>
      </c>
      <c r="E47" s="108">
        <v>1022.5600000000001</v>
      </c>
      <c r="F47" s="109" t="s">
        <v>12</v>
      </c>
    </row>
    <row r="48" spans="2:6" ht="12.5">
      <c r="B48" s="34">
        <v>45777.415347222224</v>
      </c>
      <c r="C48" s="107">
        <v>55</v>
      </c>
      <c r="D48" s="108">
        <v>18.260000000000002</v>
      </c>
      <c r="E48" s="108">
        <v>1004.3000000000001</v>
      </c>
      <c r="F48" s="109" t="s">
        <v>12</v>
      </c>
    </row>
    <row r="49" spans="2:6" ht="12.5">
      <c r="B49" s="34">
        <v>45777.415347222224</v>
      </c>
      <c r="C49" s="107">
        <v>242</v>
      </c>
      <c r="D49" s="108">
        <v>18.25</v>
      </c>
      <c r="E49" s="108">
        <v>4416.5</v>
      </c>
      <c r="F49" s="109" t="s">
        <v>12</v>
      </c>
    </row>
    <row r="50" spans="2:6" ht="12.5">
      <c r="B50" s="34">
        <v>45777.418206018519</v>
      </c>
      <c r="C50" s="107">
        <v>34</v>
      </c>
      <c r="D50" s="108">
        <v>18.25</v>
      </c>
      <c r="E50" s="108">
        <v>620.5</v>
      </c>
      <c r="F50" s="109" t="s">
        <v>12</v>
      </c>
    </row>
    <row r="51" spans="2:6" ht="12.5">
      <c r="B51" s="34">
        <v>45777.418206018519</v>
      </c>
      <c r="C51" s="107">
        <v>111</v>
      </c>
      <c r="D51" s="108">
        <v>18.25</v>
      </c>
      <c r="E51" s="108">
        <v>2025.75</v>
      </c>
      <c r="F51" s="109" t="s">
        <v>12</v>
      </c>
    </row>
    <row r="52" spans="2:6" ht="12.5">
      <c r="B52" s="34">
        <v>45777.418206018519</v>
      </c>
      <c r="C52" s="107">
        <v>100</v>
      </c>
      <c r="D52" s="108">
        <v>18.25</v>
      </c>
      <c r="E52" s="108">
        <v>1825</v>
      </c>
      <c r="F52" s="109" t="s">
        <v>12</v>
      </c>
    </row>
    <row r="53" spans="2:6" ht="12.5">
      <c r="B53" s="34">
        <v>45777.42355324074</v>
      </c>
      <c r="C53" s="107">
        <v>48</v>
      </c>
      <c r="D53" s="108">
        <v>18.28</v>
      </c>
      <c r="E53" s="108">
        <v>877.44</v>
      </c>
      <c r="F53" s="109" t="s">
        <v>12</v>
      </c>
    </row>
    <row r="54" spans="2:6" ht="12.5">
      <c r="B54" s="34">
        <v>45777.42355324074</v>
      </c>
      <c r="C54" s="107">
        <v>55</v>
      </c>
      <c r="D54" s="108">
        <v>18.28</v>
      </c>
      <c r="E54" s="108">
        <v>1005.4000000000001</v>
      </c>
      <c r="F54" s="109" t="s">
        <v>12</v>
      </c>
    </row>
    <row r="55" spans="2:6" ht="12.5">
      <c r="B55" s="34">
        <v>45777.423564814817</v>
      </c>
      <c r="C55" s="107">
        <v>58</v>
      </c>
      <c r="D55" s="108">
        <v>18.28</v>
      </c>
      <c r="E55" s="108">
        <v>1060.24</v>
      </c>
      <c r="F55" s="109" t="s">
        <v>12</v>
      </c>
    </row>
    <row r="56" spans="2:6" ht="12.5">
      <c r="B56" s="34">
        <v>45777.423564814817</v>
      </c>
      <c r="C56" s="107">
        <v>49</v>
      </c>
      <c r="D56" s="108">
        <v>18.28</v>
      </c>
      <c r="E56" s="108">
        <v>895.72</v>
      </c>
      <c r="F56" s="109" t="s">
        <v>12</v>
      </c>
    </row>
    <row r="57" spans="2:6" ht="12.5">
      <c r="B57" s="34">
        <v>45777.423564814817</v>
      </c>
      <c r="C57" s="107">
        <v>52</v>
      </c>
      <c r="D57" s="108">
        <v>18.28</v>
      </c>
      <c r="E57" s="108">
        <v>950.56000000000006</v>
      </c>
      <c r="F57" s="109" t="s">
        <v>12</v>
      </c>
    </row>
    <row r="58" spans="2:6" ht="12.5">
      <c r="B58" s="34">
        <v>45777.424710648149</v>
      </c>
      <c r="C58" s="107">
        <v>228</v>
      </c>
      <c r="D58" s="108">
        <v>18.260000000000002</v>
      </c>
      <c r="E58" s="108">
        <v>4163.2800000000007</v>
      </c>
      <c r="F58" s="109" t="s">
        <v>12</v>
      </c>
    </row>
    <row r="59" spans="2:6" ht="12.5">
      <c r="B59" s="34">
        <v>45777.428587962961</v>
      </c>
      <c r="C59" s="107">
        <v>245</v>
      </c>
      <c r="D59" s="108">
        <v>18.27</v>
      </c>
      <c r="E59" s="108">
        <v>4476.1499999999996</v>
      </c>
      <c r="F59" s="109" t="s">
        <v>12</v>
      </c>
    </row>
    <row r="60" spans="2:6" ht="12.5">
      <c r="B60" s="34">
        <v>45777.431886574072</v>
      </c>
      <c r="C60" s="107">
        <v>205</v>
      </c>
      <c r="D60" s="108">
        <v>18.260000000000002</v>
      </c>
      <c r="E60" s="108">
        <v>3743.3</v>
      </c>
      <c r="F60" s="109" t="s">
        <v>12</v>
      </c>
    </row>
    <row r="61" spans="2:6" ht="12.5">
      <c r="B61" s="34">
        <v>45777.432800925926</v>
      </c>
      <c r="C61" s="107">
        <v>231</v>
      </c>
      <c r="D61" s="108">
        <v>18.25</v>
      </c>
      <c r="E61" s="108">
        <v>4215.75</v>
      </c>
      <c r="F61" s="109" t="s">
        <v>12</v>
      </c>
    </row>
    <row r="62" spans="2:6" ht="12.5">
      <c r="B62" s="34">
        <v>45777.435428240744</v>
      </c>
      <c r="C62" s="107">
        <v>400</v>
      </c>
      <c r="D62" s="108">
        <v>18.23</v>
      </c>
      <c r="E62" s="108">
        <v>7292</v>
      </c>
      <c r="F62" s="109" t="s">
        <v>12</v>
      </c>
    </row>
    <row r="63" spans="2:6" ht="12.5">
      <c r="B63" s="34">
        <v>45777.435428240744</v>
      </c>
      <c r="C63" s="107">
        <v>203</v>
      </c>
      <c r="D63" s="108">
        <v>18.23</v>
      </c>
      <c r="E63" s="108">
        <v>3700.69</v>
      </c>
      <c r="F63" s="109" t="s">
        <v>12</v>
      </c>
    </row>
    <row r="64" spans="2:6" ht="12.5">
      <c r="B64" s="34">
        <v>45777.438414351855</v>
      </c>
      <c r="C64" s="107">
        <v>200</v>
      </c>
      <c r="D64" s="108">
        <v>18.28</v>
      </c>
      <c r="E64" s="108">
        <v>3656</v>
      </c>
      <c r="F64" s="109" t="s">
        <v>12</v>
      </c>
    </row>
    <row r="65" spans="2:6" ht="12.5">
      <c r="B65" s="34">
        <v>45777.438425925924</v>
      </c>
      <c r="C65" s="107">
        <v>30</v>
      </c>
      <c r="D65" s="108">
        <v>18.28</v>
      </c>
      <c r="E65" s="108">
        <v>548.40000000000009</v>
      </c>
      <c r="F65" s="109" t="s">
        <v>12</v>
      </c>
    </row>
    <row r="66" spans="2:6" ht="12.5">
      <c r="B66" s="34">
        <v>45777.441666666666</v>
      </c>
      <c r="C66" s="107">
        <v>32</v>
      </c>
      <c r="D66" s="108">
        <v>18.28</v>
      </c>
      <c r="E66" s="108">
        <v>584.96</v>
      </c>
      <c r="F66" s="109" t="s">
        <v>12</v>
      </c>
    </row>
    <row r="67" spans="2:6" ht="12.5">
      <c r="B67" s="34">
        <v>45777.446203703701</v>
      </c>
      <c r="C67" s="107">
        <v>137</v>
      </c>
      <c r="D67" s="108">
        <v>18.3</v>
      </c>
      <c r="E67" s="108">
        <v>2507.1</v>
      </c>
      <c r="F67" s="109" t="s">
        <v>12</v>
      </c>
    </row>
    <row r="68" spans="2:6" ht="12.5">
      <c r="B68" s="34">
        <v>45777.446203703701</v>
      </c>
      <c r="C68" s="107">
        <v>98</v>
      </c>
      <c r="D68" s="108">
        <v>18.3</v>
      </c>
      <c r="E68" s="108">
        <v>1793.4</v>
      </c>
      <c r="F68" s="109" t="s">
        <v>12</v>
      </c>
    </row>
    <row r="69" spans="2:6" ht="12.5">
      <c r="B69" s="34">
        <v>45777.450960648152</v>
      </c>
      <c r="C69" s="107">
        <v>330</v>
      </c>
      <c r="D69" s="108">
        <v>18.32</v>
      </c>
      <c r="E69" s="108">
        <v>6045.6</v>
      </c>
      <c r="F69" s="109" t="s">
        <v>12</v>
      </c>
    </row>
    <row r="70" spans="2:6" ht="12.5">
      <c r="B70" s="34">
        <v>45777.450972222221</v>
      </c>
      <c r="C70" s="107">
        <v>18</v>
      </c>
      <c r="D70" s="108">
        <v>18.309999999999999</v>
      </c>
      <c r="E70" s="108">
        <v>329.58</v>
      </c>
      <c r="F70" s="109" t="s">
        <v>12</v>
      </c>
    </row>
    <row r="71" spans="2:6" ht="12.5">
      <c r="B71" s="34">
        <v>45777.455196759256</v>
      </c>
      <c r="C71" s="107">
        <v>36</v>
      </c>
      <c r="D71" s="108">
        <v>18.34</v>
      </c>
      <c r="E71" s="108">
        <v>660.24</v>
      </c>
      <c r="F71" s="109" t="s">
        <v>12</v>
      </c>
    </row>
    <row r="72" spans="2:6" ht="12.5">
      <c r="B72" s="34">
        <v>45777.455763888887</v>
      </c>
      <c r="C72" s="107">
        <v>272</v>
      </c>
      <c r="D72" s="108">
        <v>18.34</v>
      </c>
      <c r="E72" s="108">
        <v>4988.4799999999996</v>
      </c>
      <c r="F72" s="109" t="s">
        <v>12</v>
      </c>
    </row>
    <row r="73" spans="2:6" ht="12.5">
      <c r="B73" s="34">
        <v>45777.458645833336</v>
      </c>
      <c r="C73" s="107">
        <v>98</v>
      </c>
      <c r="D73" s="108">
        <v>18.36</v>
      </c>
      <c r="E73" s="108">
        <v>1799.28</v>
      </c>
      <c r="F73" s="109" t="s">
        <v>12</v>
      </c>
    </row>
    <row r="74" spans="2:6" ht="12.5">
      <c r="B74" s="34">
        <v>45777.459143518521</v>
      </c>
      <c r="C74" s="107">
        <v>235</v>
      </c>
      <c r="D74" s="108">
        <v>18.36</v>
      </c>
      <c r="E74" s="108">
        <v>4314.5999999999995</v>
      </c>
      <c r="F74" s="109" t="s">
        <v>12</v>
      </c>
    </row>
    <row r="75" spans="2:6" ht="12.5">
      <c r="B75" s="34">
        <v>45777.463888888888</v>
      </c>
      <c r="C75" s="107">
        <v>228</v>
      </c>
      <c r="D75" s="108">
        <v>18.41</v>
      </c>
      <c r="E75" s="108">
        <v>4197.4800000000005</v>
      </c>
      <c r="F75" s="109" t="s">
        <v>12</v>
      </c>
    </row>
    <row r="76" spans="2:6" ht="12.5">
      <c r="B76" s="34">
        <v>45777.464039351849</v>
      </c>
      <c r="C76" s="107">
        <v>228</v>
      </c>
      <c r="D76" s="108">
        <v>18.399999999999999</v>
      </c>
      <c r="E76" s="108">
        <v>4195.2</v>
      </c>
      <c r="F76" s="109" t="s">
        <v>12</v>
      </c>
    </row>
    <row r="77" spans="2:6" ht="12.5">
      <c r="B77" s="34">
        <v>45777.464583333334</v>
      </c>
      <c r="C77" s="107">
        <v>210</v>
      </c>
      <c r="D77" s="108">
        <v>18.399999999999999</v>
      </c>
      <c r="E77" s="108">
        <v>3863.9999999999995</v>
      </c>
      <c r="F77" s="109" t="s">
        <v>12</v>
      </c>
    </row>
    <row r="78" spans="2:6" ht="12.5">
      <c r="B78" s="34">
        <v>45777.465925925928</v>
      </c>
      <c r="C78" s="107">
        <v>248</v>
      </c>
      <c r="D78" s="108">
        <v>18.399999999999999</v>
      </c>
      <c r="E78" s="108">
        <v>4563.2</v>
      </c>
      <c r="F78" s="109" t="s">
        <v>12</v>
      </c>
    </row>
    <row r="79" spans="2:6" ht="12.5">
      <c r="B79" s="34">
        <v>45777.468194444446</v>
      </c>
      <c r="C79" s="107">
        <v>233</v>
      </c>
      <c r="D79" s="108">
        <v>18.41</v>
      </c>
      <c r="E79" s="108">
        <v>4289.53</v>
      </c>
      <c r="F79" s="109" t="s">
        <v>12</v>
      </c>
    </row>
    <row r="80" spans="2:6" ht="12.5">
      <c r="B80" s="34">
        <v>45777.472569444442</v>
      </c>
      <c r="C80" s="107">
        <v>120</v>
      </c>
      <c r="D80" s="108">
        <v>18.39</v>
      </c>
      <c r="E80" s="108">
        <v>2206.8000000000002</v>
      </c>
      <c r="F80" s="109" t="s">
        <v>12</v>
      </c>
    </row>
    <row r="81" spans="2:6" ht="12.5">
      <c r="B81" s="34">
        <v>45777.472569444442</v>
      </c>
      <c r="C81" s="107">
        <v>107</v>
      </c>
      <c r="D81" s="108">
        <v>18.39</v>
      </c>
      <c r="E81" s="108">
        <v>1967.73</v>
      </c>
      <c r="F81" s="109" t="s">
        <v>12</v>
      </c>
    </row>
    <row r="82" spans="2:6" ht="12.5">
      <c r="B82" s="34">
        <v>45777.48164351852</v>
      </c>
      <c r="C82" s="107">
        <v>353</v>
      </c>
      <c r="D82" s="108">
        <v>18.440000000000001</v>
      </c>
      <c r="E82" s="108">
        <v>6509.3200000000006</v>
      </c>
      <c r="F82" s="109" t="s">
        <v>12</v>
      </c>
    </row>
    <row r="83" spans="2:6" ht="12.5">
      <c r="B83" s="34">
        <v>45777.482604166667</v>
      </c>
      <c r="C83" s="107">
        <v>48</v>
      </c>
      <c r="D83" s="108">
        <v>18.440000000000001</v>
      </c>
      <c r="E83" s="108">
        <v>885.12000000000012</v>
      </c>
      <c r="F83" s="109" t="s">
        <v>12</v>
      </c>
    </row>
    <row r="84" spans="2:6" ht="12.5">
      <c r="B84" s="34">
        <v>45777.484050925923</v>
      </c>
      <c r="C84" s="107">
        <v>100</v>
      </c>
      <c r="D84" s="108">
        <v>18.45</v>
      </c>
      <c r="E84" s="108">
        <v>1845</v>
      </c>
      <c r="F84" s="109" t="s">
        <v>12</v>
      </c>
    </row>
    <row r="85" spans="2:6" ht="12.5">
      <c r="B85" s="34">
        <v>45777.485335648147</v>
      </c>
      <c r="C85" s="107">
        <v>106</v>
      </c>
      <c r="D85" s="108">
        <v>18.45</v>
      </c>
      <c r="E85" s="108">
        <v>1955.6999999999998</v>
      </c>
      <c r="F85" s="109" t="s">
        <v>12</v>
      </c>
    </row>
    <row r="86" spans="2:6" ht="12.5">
      <c r="B86" s="34">
        <v>45777.485381944447</v>
      </c>
      <c r="C86" s="107">
        <v>104</v>
      </c>
      <c r="D86" s="108">
        <v>18.45</v>
      </c>
      <c r="E86" s="108">
        <v>1918.8</v>
      </c>
      <c r="F86" s="109" t="s">
        <v>12</v>
      </c>
    </row>
    <row r="87" spans="2:6" ht="12.5">
      <c r="B87" s="34">
        <v>45777.48541666667</v>
      </c>
      <c r="C87" s="107">
        <v>163</v>
      </c>
      <c r="D87" s="108">
        <v>18.43</v>
      </c>
      <c r="E87" s="108">
        <v>3004.09</v>
      </c>
      <c r="F87" s="109" t="s">
        <v>12</v>
      </c>
    </row>
    <row r="88" spans="2:6" ht="12.5">
      <c r="B88" s="34">
        <v>45777.48541666667</v>
      </c>
      <c r="C88" s="107">
        <v>84</v>
      </c>
      <c r="D88" s="108">
        <v>18.43</v>
      </c>
      <c r="E88" s="108">
        <v>1548.12</v>
      </c>
      <c r="F88" s="109" t="s">
        <v>12</v>
      </c>
    </row>
    <row r="89" spans="2:6" ht="12.5">
      <c r="B89" s="34">
        <v>45777.49046296296</v>
      </c>
      <c r="C89" s="107">
        <v>97</v>
      </c>
      <c r="D89" s="108">
        <v>18.43</v>
      </c>
      <c r="E89" s="108">
        <v>1787.71</v>
      </c>
      <c r="F89" s="109" t="s">
        <v>12</v>
      </c>
    </row>
    <row r="90" spans="2:6" ht="12.5">
      <c r="B90" s="34">
        <v>45777.49046296296</v>
      </c>
      <c r="C90" s="107">
        <v>131</v>
      </c>
      <c r="D90" s="108">
        <v>18.43</v>
      </c>
      <c r="E90" s="108">
        <v>2414.33</v>
      </c>
      <c r="F90" s="109" t="s">
        <v>12</v>
      </c>
    </row>
    <row r="91" spans="2:6" ht="12.5">
      <c r="B91" s="34">
        <v>45777.50037037037</v>
      </c>
      <c r="C91" s="107">
        <v>301</v>
      </c>
      <c r="D91" s="108">
        <v>18.46</v>
      </c>
      <c r="E91" s="108">
        <v>5556.46</v>
      </c>
      <c r="F91" s="109" t="s">
        <v>12</v>
      </c>
    </row>
    <row r="92" spans="2:6" ht="12.5">
      <c r="B92" s="34">
        <v>45777.502210648148</v>
      </c>
      <c r="C92" s="107">
        <v>12</v>
      </c>
      <c r="D92" s="108">
        <v>18.46</v>
      </c>
      <c r="E92" s="108">
        <v>221.52</v>
      </c>
      <c r="F92" s="109" t="s">
        <v>12</v>
      </c>
    </row>
    <row r="93" spans="2:6" ht="12.5">
      <c r="B93" s="34">
        <v>45777.511261574073</v>
      </c>
      <c r="C93" s="107">
        <v>90</v>
      </c>
      <c r="D93" s="108">
        <v>18.46</v>
      </c>
      <c r="E93" s="108">
        <v>1661.4</v>
      </c>
      <c r="F93" s="109" t="s">
        <v>12</v>
      </c>
    </row>
    <row r="94" spans="2:6" ht="12.5">
      <c r="B94" s="34">
        <v>45777.511874999997</v>
      </c>
      <c r="C94" s="107">
        <v>116</v>
      </c>
      <c r="D94" s="108">
        <v>18.46</v>
      </c>
      <c r="E94" s="108">
        <v>2141.36</v>
      </c>
      <c r="F94" s="109" t="s">
        <v>12</v>
      </c>
    </row>
    <row r="95" spans="2:6" ht="12.5">
      <c r="B95" s="34">
        <v>45777.513078703705</v>
      </c>
      <c r="C95" s="107">
        <v>34</v>
      </c>
      <c r="D95" s="108">
        <v>18.46</v>
      </c>
      <c r="E95" s="108">
        <v>627.64</v>
      </c>
      <c r="F95" s="109" t="s">
        <v>12</v>
      </c>
    </row>
    <row r="96" spans="2:6" ht="12.5">
      <c r="B96" s="34">
        <v>45777.514699074076</v>
      </c>
      <c r="C96" s="107">
        <v>28</v>
      </c>
      <c r="D96" s="108">
        <v>18.46</v>
      </c>
      <c r="E96" s="108">
        <v>516.88</v>
      </c>
      <c r="F96" s="109" t="s">
        <v>12</v>
      </c>
    </row>
    <row r="97" spans="2:6" ht="12.5">
      <c r="B97" s="34">
        <v>45777.515393518515</v>
      </c>
      <c r="C97" s="107">
        <v>30</v>
      </c>
      <c r="D97" s="108">
        <v>18.46</v>
      </c>
      <c r="E97" s="108">
        <v>553.80000000000007</v>
      </c>
      <c r="F97" s="109" t="s">
        <v>12</v>
      </c>
    </row>
    <row r="98" spans="2:6" ht="12.5">
      <c r="B98" s="34">
        <v>45777.515856481485</v>
      </c>
      <c r="C98" s="107">
        <v>44</v>
      </c>
      <c r="D98" s="108">
        <v>18.46</v>
      </c>
      <c r="E98" s="108">
        <v>812.24</v>
      </c>
      <c r="F98" s="109" t="s">
        <v>12</v>
      </c>
    </row>
    <row r="99" spans="2:6" ht="12.5">
      <c r="B99" s="34">
        <v>45777.517546296294</v>
      </c>
      <c r="C99" s="107">
        <v>96</v>
      </c>
      <c r="D99" s="108">
        <v>18.47</v>
      </c>
      <c r="E99" s="108">
        <v>1773.12</v>
      </c>
      <c r="F99" s="109" t="s">
        <v>12</v>
      </c>
    </row>
    <row r="100" spans="2:6" ht="12.5">
      <c r="B100" s="34">
        <v>45777.517638888887</v>
      </c>
      <c r="C100" s="107">
        <v>16</v>
      </c>
      <c r="D100" s="108">
        <v>18.47</v>
      </c>
      <c r="E100" s="108">
        <v>295.52</v>
      </c>
      <c r="F100" s="109" t="s">
        <v>12</v>
      </c>
    </row>
    <row r="101" spans="2:6" ht="12.5">
      <c r="B101" s="34">
        <v>45777.517638888887</v>
      </c>
      <c r="C101" s="107">
        <v>5</v>
      </c>
      <c r="D101" s="108">
        <v>18.47</v>
      </c>
      <c r="E101" s="108">
        <v>92.35</v>
      </c>
      <c r="F101" s="109" t="s">
        <v>12</v>
      </c>
    </row>
    <row r="102" spans="2:6" ht="12.5">
      <c r="B102" s="34">
        <v>45777.517708333333</v>
      </c>
      <c r="C102" s="107">
        <v>238</v>
      </c>
      <c r="D102" s="108">
        <v>18.47</v>
      </c>
      <c r="E102" s="108">
        <v>4395.8599999999997</v>
      </c>
      <c r="F102" s="109" t="s">
        <v>12</v>
      </c>
    </row>
    <row r="103" spans="2:6" ht="12.5">
      <c r="B103" s="34">
        <v>45777.517708333333</v>
      </c>
      <c r="C103" s="107">
        <v>342</v>
      </c>
      <c r="D103" s="108">
        <v>18.47</v>
      </c>
      <c r="E103" s="108">
        <v>6316.74</v>
      </c>
      <c r="F103" s="109" t="s">
        <v>12</v>
      </c>
    </row>
    <row r="104" spans="2:6" ht="12.5">
      <c r="B104" s="34">
        <v>45777.517766203702</v>
      </c>
      <c r="C104" s="107">
        <v>54</v>
      </c>
      <c r="D104" s="108">
        <v>18.47</v>
      </c>
      <c r="E104" s="108">
        <v>997.37999999999988</v>
      </c>
      <c r="F104" s="109" t="s">
        <v>12</v>
      </c>
    </row>
    <row r="105" spans="2:6" ht="12.5">
      <c r="B105" s="34">
        <v>45777.517766203702</v>
      </c>
      <c r="C105" s="107">
        <v>55</v>
      </c>
      <c r="D105" s="108">
        <v>18.47</v>
      </c>
      <c r="E105" s="108">
        <v>1015.8499999999999</v>
      </c>
      <c r="F105" s="109" t="s">
        <v>12</v>
      </c>
    </row>
    <row r="106" spans="2:6" ht="12.5">
      <c r="B106" s="34">
        <v>45777.517766203702</v>
      </c>
      <c r="C106" s="107">
        <v>64</v>
      </c>
      <c r="D106" s="108">
        <v>18.47</v>
      </c>
      <c r="E106" s="108">
        <v>1182.08</v>
      </c>
      <c r="F106" s="109" t="s">
        <v>12</v>
      </c>
    </row>
    <row r="107" spans="2:6" ht="12.5">
      <c r="B107" s="34">
        <v>45777.517766203702</v>
      </c>
      <c r="C107" s="107">
        <v>57</v>
      </c>
      <c r="D107" s="108">
        <v>18.47</v>
      </c>
      <c r="E107" s="108">
        <v>1052.79</v>
      </c>
      <c r="F107" s="109" t="s">
        <v>12</v>
      </c>
    </row>
    <row r="108" spans="2:6" ht="12.5">
      <c r="B108" s="34">
        <v>45777.517766203702</v>
      </c>
      <c r="C108" s="107">
        <v>238</v>
      </c>
      <c r="D108" s="108">
        <v>18.47</v>
      </c>
      <c r="E108" s="108">
        <v>4395.8599999999997</v>
      </c>
      <c r="F108" s="109" t="s">
        <v>12</v>
      </c>
    </row>
    <row r="109" spans="2:6" ht="12.5">
      <c r="B109" s="34">
        <v>45777.521041666667</v>
      </c>
      <c r="C109" s="107">
        <v>213</v>
      </c>
      <c r="D109" s="108">
        <v>18.47</v>
      </c>
      <c r="E109" s="108">
        <v>3934.1099999999997</v>
      </c>
      <c r="F109" s="109" t="s">
        <v>12</v>
      </c>
    </row>
    <row r="110" spans="2:6" ht="12.5">
      <c r="B110" s="34">
        <v>45777.525717592594</v>
      </c>
      <c r="C110" s="107">
        <v>231</v>
      </c>
      <c r="D110" s="108">
        <v>18.46</v>
      </c>
      <c r="E110" s="108">
        <v>4264.26</v>
      </c>
      <c r="F110" s="109" t="s">
        <v>12</v>
      </c>
    </row>
    <row r="111" spans="2:6" ht="12.5">
      <c r="B111" s="34">
        <v>45777.533738425926</v>
      </c>
      <c r="C111" s="107">
        <v>244</v>
      </c>
      <c r="D111" s="108">
        <v>18.46</v>
      </c>
      <c r="E111" s="108">
        <v>4504.24</v>
      </c>
      <c r="F111" s="109" t="s">
        <v>12</v>
      </c>
    </row>
    <row r="112" spans="2:6" ht="12.5">
      <c r="B112" s="34">
        <v>45777.533819444441</v>
      </c>
      <c r="C112" s="107">
        <v>221</v>
      </c>
      <c r="D112" s="108">
        <v>18.45</v>
      </c>
      <c r="E112" s="108">
        <v>4077.45</v>
      </c>
      <c r="F112" s="109" t="s">
        <v>12</v>
      </c>
    </row>
    <row r="113" spans="2:6" ht="12.5">
      <c r="B113" s="34">
        <v>45777.537534722222</v>
      </c>
      <c r="C113" s="107">
        <v>239</v>
      </c>
      <c r="D113" s="108">
        <v>18.45</v>
      </c>
      <c r="E113" s="108">
        <v>4409.55</v>
      </c>
      <c r="F113" s="109" t="s">
        <v>12</v>
      </c>
    </row>
    <row r="114" spans="2:6" ht="12.5">
      <c r="B114" s="34">
        <v>45777.548206018517</v>
      </c>
      <c r="C114" s="107">
        <v>246</v>
      </c>
      <c r="D114" s="108">
        <v>18.440000000000001</v>
      </c>
      <c r="E114" s="108">
        <v>4536.2400000000007</v>
      </c>
      <c r="F114" s="109" t="s">
        <v>12</v>
      </c>
    </row>
    <row r="115" spans="2:6" ht="12.5">
      <c r="B115" s="34">
        <v>45777.554201388892</v>
      </c>
      <c r="C115" s="107">
        <v>206</v>
      </c>
      <c r="D115" s="108">
        <v>18.440000000000001</v>
      </c>
      <c r="E115" s="108">
        <v>3798.6400000000003</v>
      </c>
      <c r="F115" s="109" t="s">
        <v>12</v>
      </c>
    </row>
    <row r="116" spans="2:6" ht="12.5">
      <c r="B116" s="34">
        <v>45777.556250000001</v>
      </c>
      <c r="C116" s="107">
        <v>11</v>
      </c>
      <c r="D116" s="108">
        <v>18.45</v>
      </c>
      <c r="E116" s="108">
        <v>202.95</v>
      </c>
      <c r="F116" s="109" t="s">
        <v>12</v>
      </c>
    </row>
    <row r="117" spans="2:6" ht="12.5">
      <c r="B117" s="34">
        <v>45777.556261574071</v>
      </c>
      <c r="C117" s="107">
        <v>28</v>
      </c>
      <c r="D117" s="108">
        <v>18.46</v>
      </c>
      <c r="E117" s="108">
        <v>516.88</v>
      </c>
      <c r="F117" s="109" t="s">
        <v>12</v>
      </c>
    </row>
    <row r="118" spans="2:6" ht="12.5">
      <c r="B118" s="34">
        <v>45777.556261574071</v>
      </c>
      <c r="C118" s="107">
        <v>61</v>
      </c>
      <c r="D118" s="108">
        <v>18.46</v>
      </c>
      <c r="E118" s="108">
        <v>1126.06</v>
      </c>
      <c r="F118" s="109" t="s">
        <v>12</v>
      </c>
    </row>
    <row r="119" spans="2:6" ht="12.5">
      <c r="B119" s="34">
        <v>45777.556261574071</v>
      </c>
      <c r="C119" s="107">
        <v>56</v>
      </c>
      <c r="D119" s="108">
        <v>18.46</v>
      </c>
      <c r="E119" s="108">
        <v>1033.76</v>
      </c>
      <c r="F119" s="109" t="s">
        <v>12</v>
      </c>
    </row>
    <row r="120" spans="2:6" ht="12.5">
      <c r="B120" s="34">
        <v>45777.556261574071</v>
      </c>
      <c r="C120" s="107">
        <v>39</v>
      </c>
      <c r="D120" s="108">
        <v>18.46</v>
      </c>
      <c r="E120" s="108">
        <v>719.94</v>
      </c>
      <c r="F120" s="109" t="s">
        <v>12</v>
      </c>
    </row>
    <row r="121" spans="2:6" ht="12.5">
      <c r="B121" s="34">
        <v>45777.556261574071</v>
      </c>
      <c r="C121" s="107">
        <v>58</v>
      </c>
      <c r="D121" s="108">
        <v>18.46</v>
      </c>
      <c r="E121" s="108">
        <v>1070.68</v>
      </c>
      <c r="F121" s="109" t="s">
        <v>12</v>
      </c>
    </row>
    <row r="122" spans="2:6" ht="12.5">
      <c r="B122" s="34">
        <v>45777.556585648148</v>
      </c>
      <c r="C122" s="107">
        <v>251</v>
      </c>
      <c r="D122" s="108">
        <v>18.45</v>
      </c>
      <c r="E122" s="108">
        <v>4630.95</v>
      </c>
      <c r="F122" s="109" t="s">
        <v>12</v>
      </c>
    </row>
    <row r="123" spans="2:6" ht="12.5">
      <c r="B123" s="34">
        <v>45777.562118055554</v>
      </c>
      <c r="C123" s="107">
        <v>45</v>
      </c>
      <c r="D123" s="108">
        <v>18.46</v>
      </c>
      <c r="E123" s="108">
        <v>830.7</v>
      </c>
      <c r="F123" s="109" t="s">
        <v>12</v>
      </c>
    </row>
    <row r="124" spans="2:6" ht="12.5">
      <c r="B124" s="34">
        <v>45777.562118055554</v>
      </c>
      <c r="C124" s="107">
        <v>71</v>
      </c>
      <c r="D124" s="108">
        <v>18.46</v>
      </c>
      <c r="E124" s="108">
        <v>1310.6600000000001</v>
      </c>
      <c r="F124" s="109" t="s">
        <v>12</v>
      </c>
    </row>
    <row r="125" spans="2:6" ht="12.5">
      <c r="B125" s="34">
        <v>45777.568078703705</v>
      </c>
      <c r="C125" s="107">
        <v>246</v>
      </c>
      <c r="D125" s="108">
        <v>18.47</v>
      </c>
      <c r="E125" s="108">
        <v>4543.62</v>
      </c>
      <c r="F125" s="109" t="s">
        <v>12</v>
      </c>
    </row>
    <row r="126" spans="2:6" ht="12.5">
      <c r="B126" s="34">
        <v>45777.574502314812</v>
      </c>
      <c r="C126" s="107">
        <v>102</v>
      </c>
      <c r="D126" s="108">
        <v>18.47</v>
      </c>
      <c r="E126" s="108">
        <v>1883.9399999999998</v>
      </c>
      <c r="F126" s="109" t="s">
        <v>12</v>
      </c>
    </row>
    <row r="127" spans="2:6" ht="12.5">
      <c r="B127" s="34">
        <v>45777.574502314812</v>
      </c>
      <c r="C127" s="107">
        <v>98</v>
      </c>
      <c r="D127" s="108">
        <v>18.47</v>
      </c>
      <c r="E127" s="108">
        <v>1810.06</v>
      </c>
      <c r="F127" s="109" t="s">
        <v>12</v>
      </c>
    </row>
    <row r="128" spans="2:6" ht="12.5">
      <c r="B128" s="34">
        <v>45777.574502314812</v>
      </c>
      <c r="C128" s="107">
        <v>232</v>
      </c>
      <c r="D128" s="108">
        <v>18.47</v>
      </c>
      <c r="E128" s="108">
        <v>4285.04</v>
      </c>
      <c r="F128" s="109" t="s">
        <v>12</v>
      </c>
    </row>
    <row r="129" spans="2:6" ht="12.5">
      <c r="B129" s="34">
        <v>45777.576053240744</v>
      </c>
      <c r="C129" s="107">
        <v>215</v>
      </c>
      <c r="D129" s="108">
        <v>18.46</v>
      </c>
      <c r="E129" s="108">
        <v>3968.9</v>
      </c>
      <c r="F129" s="109" t="s">
        <v>12</v>
      </c>
    </row>
    <row r="130" spans="2:6" ht="12.5">
      <c r="B130" s="34">
        <v>45777.578240740739</v>
      </c>
      <c r="C130" s="107">
        <v>88</v>
      </c>
      <c r="D130" s="108">
        <v>18.48</v>
      </c>
      <c r="E130" s="108">
        <v>1626.24</v>
      </c>
      <c r="F130" s="109" t="s">
        <v>12</v>
      </c>
    </row>
    <row r="131" spans="2:6" ht="12.5">
      <c r="B131" s="34">
        <v>45777.580949074072</v>
      </c>
      <c r="C131" s="107">
        <v>147</v>
      </c>
      <c r="D131" s="108">
        <v>18.48</v>
      </c>
      <c r="E131" s="108">
        <v>2716.56</v>
      </c>
      <c r="F131" s="109" t="s">
        <v>12</v>
      </c>
    </row>
    <row r="132" spans="2:6" ht="12.5">
      <c r="B132" s="34">
        <v>45777.582974537036</v>
      </c>
      <c r="C132" s="107">
        <v>237</v>
      </c>
      <c r="D132" s="108">
        <v>18.48</v>
      </c>
      <c r="E132" s="108">
        <v>4379.76</v>
      </c>
      <c r="F132" s="109" t="s">
        <v>12</v>
      </c>
    </row>
    <row r="133" spans="2:6" ht="12.5">
      <c r="B133" s="34">
        <v>45777.585046296299</v>
      </c>
      <c r="C133" s="107">
        <v>209</v>
      </c>
      <c r="D133" s="108">
        <v>18.46</v>
      </c>
      <c r="E133" s="108">
        <v>3858.1400000000003</v>
      </c>
      <c r="F133" s="109" t="s">
        <v>12</v>
      </c>
    </row>
    <row r="134" spans="2:6" ht="12.5">
      <c r="B134" s="34">
        <v>45777.588912037034</v>
      </c>
      <c r="C134" s="107">
        <v>120</v>
      </c>
      <c r="D134" s="108">
        <v>18.46</v>
      </c>
      <c r="E134" s="108">
        <v>2215.2000000000003</v>
      </c>
      <c r="F134" s="109" t="s">
        <v>12</v>
      </c>
    </row>
    <row r="135" spans="2:6" ht="12.5">
      <c r="B135" s="34">
        <v>45777.588946759257</v>
      </c>
      <c r="C135" s="107">
        <v>33</v>
      </c>
      <c r="D135" s="108">
        <v>18.46</v>
      </c>
      <c r="E135" s="108">
        <v>609.18000000000006</v>
      </c>
      <c r="F135" s="109" t="s">
        <v>12</v>
      </c>
    </row>
    <row r="136" spans="2:6" ht="12.5">
      <c r="B136" s="34">
        <v>45777.589201388888</v>
      </c>
      <c r="C136" s="107">
        <v>59</v>
      </c>
      <c r="D136" s="108">
        <v>18.46</v>
      </c>
      <c r="E136" s="108">
        <v>1089.1400000000001</v>
      </c>
      <c r="F136" s="109" t="s">
        <v>12</v>
      </c>
    </row>
    <row r="137" spans="2:6" ht="12.5">
      <c r="B137" s="34">
        <v>45777.593124999999</v>
      </c>
      <c r="C137" s="107">
        <v>249</v>
      </c>
      <c r="D137" s="108">
        <v>18.43</v>
      </c>
      <c r="E137" s="108">
        <v>4589.07</v>
      </c>
      <c r="F137" s="109" t="s">
        <v>12</v>
      </c>
    </row>
    <row r="138" spans="2:6" ht="12.5">
      <c r="B138" s="34">
        <v>45777.600277777776</v>
      </c>
      <c r="C138" s="107">
        <v>209</v>
      </c>
      <c r="D138" s="108">
        <v>18.43</v>
      </c>
      <c r="E138" s="108">
        <v>3851.87</v>
      </c>
      <c r="F138" s="109" t="s">
        <v>12</v>
      </c>
    </row>
    <row r="139" spans="2:6" ht="12.5">
      <c r="B139" s="34">
        <v>45777.600787037038</v>
      </c>
      <c r="C139" s="107">
        <v>146</v>
      </c>
      <c r="D139" s="108">
        <v>18.43</v>
      </c>
      <c r="E139" s="108">
        <v>2690.7799999999997</v>
      </c>
      <c r="F139" s="109" t="s">
        <v>12</v>
      </c>
    </row>
    <row r="140" spans="2:6" ht="12.5">
      <c r="B140" s="34">
        <v>45777.600787037038</v>
      </c>
      <c r="C140" s="107">
        <v>64</v>
      </c>
      <c r="D140" s="108">
        <v>18.43</v>
      </c>
      <c r="E140" s="108">
        <v>1179.52</v>
      </c>
      <c r="F140" s="109" t="s">
        <v>12</v>
      </c>
    </row>
    <row r="141" spans="2:6" ht="12.5">
      <c r="B141" s="34">
        <v>45777.60434027778</v>
      </c>
      <c r="C141" s="107">
        <v>220</v>
      </c>
      <c r="D141" s="108">
        <v>18.43</v>
      </c>
      <c r="E141" s="108">
        <v>4054.6</v>
      </c>
      <c r="F141" s="109" t="s">
        <v>12</v>
      </c>
    </row>
    <row r="142" spans="2:6" ht="12.5">
      <c r="B142" s="34">
        <v>45777.605000000003</v>
      </c>
      <c r="C142" s="107">
        <v>230</v>
      </c>
      <c r="D142" s="108">
        <v>18.420000000000002</v>
      </c>
      <c r="E142" s="108">
        <v>4236.6000000000004</v>
      </c>
      <c r="F142" s="109" t="s">
        <v>12</v>
      </c>
    </row>
    <row r="143" spans="2:6" ht="12.5">
      <c r="B143" s="34">
        <v>45777.606006944443</v>
      </c>
      <c r="C143" s="107">
        <v>238</v>
      </c>
      <c r="D143" s="108">
        <v>18.399999999999999</v>
      </c>
      <c r="E143" s="108">
        <v>4379.2</v>
      </c>
      <c r="F143" s="109" t="s">
        <v>12</v>
      </c>
    </row>
    <row r="144" spans="2:6" ht="12.5">
      <c r="B144" s="34">
        <v>45777.611851851849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7.612615740742</v>
      </c>
      <c r="C145" s="107">
        <v>247</v>
      </c>
      <c r="D145" s="108">
        <v>18.309999999999999</v>
      </c>
      <c r="E145" s="108">
        <v>4522.57</v>
      </c>
      <c r="F145" s="109" t="s">
        <v>12</v>
      </c>
    </row>
    <row r="146" spans="2:6" ht="12.5">
      <c r="B146" s="34">
        <v>45777.615370370368</v>
      </c>
      <c r="C146" s="107">
        <v>204</v>
      </c>
      <c r="D146" s="108">
        <v>18.28</v>
      </c>
      <c r="E146" s="108">
        <v>3729.1200000000003</v>
      </c>
      <c r="F146" s="109" t="s">
        <v>12</v>
      </c>
    </row>
    <row r="147" spans="2:6" ht="12.5">
      <c r="B147" s="34">
        <v>45777.618807870371</v>
      </c>
      <c r="C147" s="107">
        <v>229</v>
      </c>
      <c r="D147" s="108">
        <v>18.3</v>
      </c>
      <c r="E147" s="108">
        <v>4190.7</v>
      </c>
      <c r="F147" s="109" t="s">
        <v>12</v>
      </c>
    </row>
    <row r="148" spans="2:6" ht="12.5">
      <c r="B148" s="34">
        <v>45777.622870370367</v>
      </c>
      <c r="C148" s="107">
        <v>201</v>
      </c>
      <c r="D148" s="108">
        <v>18.309999999999999</v>
      </c>
      <c r="E148" s="108">
        <v>3680.31</v>
      </c>
      <c r="F148" s="109" t="s">
        <v>12</v>
      </c>
    </row>
    <row r="149" spans="2:6" ht="12.5">
      <c r="B149" s="34">
        <v>45777.623842592591</v>
      </c>
      <c r="C149" s="107">
        <v>248</v>
      </c>
      <c r="D149" s="108">
        <v>18.309999999999999</v>
      </c>
      <c r="E149" s="108">
        <v>4540.88</v>
      </c>
      <c r="F149" s="109" t="s">
        <v>12</v>
      </c>
    </row>
    <row r="150" spans="2:6" ht="12.5">
      <c r="B150" s="34">
        <v>45777.629988425928</v>
      </c>
      <c r="C150" s="107">
        <v>266</v>
      </c>
      <c r="D150" s="108">
        <v>18.32</v>
      </c>
      <c r="E150" s="108">
        <v>4873.12</v>
      </c>
      <c r="F150" s="109" t="s">
        <v>12</v>
      </c>
    </row>
    <row r="151" spans="2:6" ht="12.5">
      <c r="B151" s="34">
        <v>45777.63040509259</v>
      </c>
      <c r="C151" s="107">
        <v>226</v>
      </c>
      <c r="D151" s="108">
        <v>18.32</v>
      </c>
      <c r="E151" s="108">
        <v>4140.32</v>
      </c>
      <c r="F151" s="109" t="s">
        <v>12</v>
      </c>
    </row>
    <row r="152" spans="2:6" ht="12.5">
      <c r="B152" s="34">
        <v>45777.633472222224</v>
      </c>
      <c r="C152" s="107">
        <v>500</v>
      </c>
      <c r="D152" s="108">
        <v>18.3</v>
      </c>
      <c r="E152" s="108">
        <v>9150</v>
      </c>
      <c r="F152" s="109" t="s">
        <v>12</v>
      </c>
    </row>
    <row r="153" spans="2:6" ht="12.5">
      <c r="B153" s="34">
        <v>45777.633472222224</v>
      </c>
      <c r="C153" s="107">
        <v>206</v>
      </c>
      <c r="D153" s="108">
        <v>18.3</v>
      </c>
      <c r="E153" s="108">
        <v>3769.8</v>
      </c>
      <c r="F153" s="109" t="s">
        <v>12</v>
      </c>
    </row>
    <row r="154" spans="2:6" ht="12.5">
      <c r="B154" s="34">
        <v>45777.634652777779</v>
      </c>
      <c r="C154" s="107">
        <v>500</v>
      </c>
      <c r="D154" s="108">
        <v>18.32</v>
      </c>
      <c r="E154" s="108">
        <v>9160</v>
      </c>
      <c r="F154" s="109" t="s">
        <v>12</v>
      </c>
    </row>
    <row r="155" spans="2:6" ht="12.5">
      <c r="B155" s="34">
        <v>45777.634664351855</v>
      </c>
      <c r="C155" s="107">
        <v>242</v>
      </c>
      <c r="D155" s="108">
        <v>18.309999999999999</v>
      </c>
      <c r="E155" s="108">
        <v>4431.0199999999995</v>
      </c>
      <c r="F155" s="109" t="s">
        <v>12</v>
      </c>
    </row>
    <row r="156" spans="2:6" ht="12.5">
      <c r="B156" s="34">
        <v>45777.641504629632</v>
      </c>
      <c r="C156" s="107">
        <v>141</v>
      </c>
      <c r="D156" s="108">
        <v>18.37</v>
      </c>
      <c r="E156" s="108">
        <v>2590.17</v>
      </c>
      <c r="F156" s="109" t="s">
        <v>12</v>
      </c>
    </row>
    <row r="157" spans="2:6" ht="12.5">
      <c r="B157" s="34">
        <v>45777.641979166663</v>
      </c>
      <c r="C157" s="107">
        <v>249</v>
      </c>
      <c r="D157" s="108">
        <v>18.36</v>
      </c>
      <c r="E157" s="108">
        <v>4571.6399999999994</v>
      </c>
      <c r="F157" s="109" t="s">
        <v>12</v>
      </c>
    </row>
    <row r="158" spans="2:6" ht="12.5">
      <c r="B158" s="34">
        <v>45777.64403935185</v>
      </c>
      <c r="C158" s="107">
        <v>201</v>
      </c>
      <c r="D158" s="108">
        <v>18.38</v>
      </c>
      <c r="E158" s="108">
        <v>3694.3799999999997</v>
      </c>
      <c r="F158" s="109" t="s">
        <v>12</v>
      </c>
    </row>
    <row r="159" spans="2:6" ht="12.5">
      <c r="B159" s="34">
        <v>45777.64576388889</v>
      </c>
      <c r="C159" s="107">
        <v>212</v>
      </c>
      <c r="D159" s="108">
        <v>18.39</v>
      </c>
      <c r="E159" s="108">
        <v>3898.6800000000003</v>
      </c>
      <c r="F159" s="109" t="s">
        <v>12</v>
      </c>
    </row>
    <row r="160" spans="2:6" ht="12.5">
      <c r="B160" s="34">
        <v>45777.645868055559</v>
      </c>
      <c r="C160" s="107">
        <v>232</v>
      </c>
      <c r="D160" s="108">
        <v>18.38</v>
      </c>
      <c r="E160" s="108">
        <v>4264.16</v>
      </c>
      <c r="F160" s="109" t="s">
        <v>12</v>
      </c>
    </row>
    <row r="161" spans="2:6" ht="12.5">
      <c r="B161" s="34">
        <v>45777.647407407407</v>
      </c>
      <c r="C161" s="107">
        <v>212</v>
      </c>
      <c r="D161" s="108">
        <v>18.350000000000001</v>
      </c>
      <c r="E161" s="108">
        <v>3890.2000000000003</v>
      </c>
      <c r="F161" s="109" t="s">
        <v>12</v>
      </c>
    </row>
    <row r="162" spans="2:6" ht="12.5">
      <c r="B162" s="34">
        <v>45777.648043981484</v>
      </c>
      <c r="C162" s="107">
        <v>400</v>
      </c>
      <c r="D162" s="108">
        <v>18.32</v>
      </c>
      <c r="E162" s="108">
        <v>7328</v>
      </c>
      <c r="F162" s="109" t="s">
        <v>12</v>
      </c>
    </row>
    <row r="163" spans="2:6" ht="12.5">
      <c r="B163" s="34">
        <v>45777.650567129633</v>
      </c>
      <c r="C163" s="107">
        <v>14</v>
      </c>
      <c r="D163" s="108">
        <v>18.36</v>
      </c>
      <c r="E163" s="108">
        <v>257.03999999999996</v>
      </c>
      <c r="F163" s="109" t="s">
        <v>12</v>
      </c>
    </row>
    <row r="164" spans="2:6" ht="12.5">
      <c r="B164" s="34">
        <v>45777.650567129633</v>
      </c>
      <c r="C164" s="107">
        <v>67</v>
      </c>
      <c r="D164" s="108">
        <v>18.36</v>
      </c>
      <c r="E164" s="108">
        <v>1230.1199999999999</v>
      </c>
      <c r="F164" s="109" t="s">
        <v>12</v>
      </c>
    </row>
    <row r="165" spans="2:6" ht="12.5">
      <c r="B165" s="34">
        <v>45777.650567129633</v>
      </c>
      <c r="C165" s="107">
        <v>59</v>
      </c>
      <c r="D165" s="108">
        <v>18.36</v>
      </c>
      <c r="E165" s="108">
        <v>1083.24</v>
      </c>
      <c r="F165" s="109" t="s">
        <v>12</v>
      </c>
    </row>
    <row r="166" spans="2:6" ht="12.5">
      <c r="B166" s="34">
        <v>45777.650567129633</v>
      </c>
      <c r="C166" s="107">
        <v>100</v>
      </c>
      <c r="D166" s="108">
        <v>18.36</v>
      </c>
      <c r="E166" s="108">
        <v>1836</v>
      </c>
      <c r="F166" s="109" t="s">
        <v>12</v>
      </c>
    </row>
    <row r="167" spans="2:6" ht="12.5">
      <c r="B167" s="34">
        <v>45777.650567129633</v>
      </c>
      <c r="C167" s="107">
        <v>211</v>
      </c>
      <c r="D167" s="108">
        <v>18.350000000000001</v>
      </c>
      <c r="E167" s="108">
        <v>3871.8500000000004</v>
      </c>
      <c r="F167" s="109" t="s">
        <v>12</v>
      </c>
    </row>
    <row r="168" spans="2:6" ht="12.5">
      <c r="B168" s="34">
        <v>45777.652199074073</v>
      </c>
      <c r="C168" s="107">
        <v>206</v>
      </c>
      <c r="D168" s="108">
        <v>18.350000000000001</v>
      </c>
      <c r="E168" s="108">
        <v>3780.1000000000004</v>
      </c>
      <c r="F168" s="109" t="s">
        <v>12</v>
      </c>
    </row>
    <row r="169" spans="2:6" ht="12.5">
      <c r="B169" s="34">
        <v>45777.652465277781</v>
      </c>
      <c r="C169" s="107">
        <v>400</v>
      </c>
      <c r="D169" s="108">
        <v>18.34</v>
      </c>
      <c r="E169" s="108">
        <v>7336</v>
      </c>
      <c r="F169" s="109" t="s">
        <v>12</v>
      </c>
    </row>
    <row r="170" spans="2:6" ht="12.5">
      <c r="B170" s="34">
        <v>45777.652974537035</v>
      </c>
      <c r="C170" s="107">
        <v>400</v>
      </c>
      <c r="D170" s="108">
        <v>18.32</v>
      </c>
      <c r="E170" s="108">
        <v>7328</v>
      </c>
      <c r="F170" s="109" t="s">
        <v>12</v>
      </c>
    </row>
    <row r="171" spans="2:6" ht="12.5">
      <c r="B171" s="34">
        <v>45777.653831018521</v>
      </c>
      <c r="C171" s="107">
        <v>400</v>
      </c>
      <c r="D171" s="108">
        <v>18.29</v>
      </c>
      <c r="E171" s="108">
        <v>7316</v>
      </c>
      <c r="F171" s="109" t="s">
        <v>12</v>
      </c>
    </row>
    <row r="172" spans="2:6" ht="12.5">
      <c r="B172" s="34">
        <v>45777.653831018521</v>
      </c>
      <c r="C172" s="107">
        <v>249</v>
      </c>
      <c r="D172" s="108">
        <v>18.29</v>
      </c>
      <c r="E172" s="108">
        <v>4554.21</v>
      </c>
      <c r="F172" s="109" t="s">
        <v>12</v>
      </c>
    </row>
    <row r="173" spans="2:6" ht="12.5">
      <c r="B173" s="34">
        <v>45777.658171296294</v>
      </c>
      <c r="C173" s="107">
        <v>239</v>
      </c>
      <c r="D173" s="108">
        <v>18.32</v>
      </c>
      <c r="E173" s="108">
        <v>4378.4800000000005</v>
      </c>
      <c r="F173" s="109" t="s">
        <v>12</v>
      </c>
    </row>
    <row r="174" spans="2:6" ht="12.5">
      <c r="B174" s="34">
        <v>45777.65934027778</v>
      </c>
      <c r="C174" s="107">
        <v>53</v>
      </c>
      <c r="D174" s="108">
        <v>18.32</v>
      </c>
      <c r="E174" s="108">
        <v>970.96</v>
      </c>
      <c r="F174" s="109" t="s">
        <v>12</v>
      </c>
    </row>
    <row r="175" spans="2:6" ht="12.5">
      <c r="B175" s="34">
        <v>45777.65934027778</v>
      </c>
      <c r="C175" s="107">
        <v>196</v>
      </c>
      <c r="D175" s="108">
        <v>18.32</v>
      </c>
      <c r="E175" s="108">
        <v>3590.7200000000003</v>
      </c>
      <c r="F175" s="109" t="s">
        <v>12</v>
      </c>
    </row>
    <row r="176" spans="2:6" ht="12.5">
      <c r="B176" s="34">
        <v>45777.66</v>
      </c>
      <c r="C176" s="107">
        <v>207</v>
      </c>
      <c r="D176" s="108">
        <v>18.309999999999999</v>
      </c>
      <c r="E176" s="108">
        <v>3790.1699999999996</v>
      </c>
      <c r="F176" s="109" t="s">
        <v>12</v>
      </c>
    </row>
    <row r="177" spans="2:6" ht="12.5">
      <c r="B177" s="34">
        <v>45777.66065972222</v>
      </c>
      <c r="C177" s="107">
        <v>400</v>
      </c>
      <c r="D177" s="108">
        <v>18.309999999999999</v>
      </c>
      <c r="E177" s="108">
        <v>7323.9999999999991</v>
      </c>
      <c r="F177" s="109" t="s">
        <v>12</v>
      </c>
    </row>
    <row r="178" spans="2:6" ht="12.5">
      <c r="B178" s="34">
        <v>45777.662499999999</v>
      </c>
      <c r="C178" s="107">
        <v>212</v>
      </c>
      <c r="D178" s="108">
        <v>18.309999999999999</v>
      </c>
      <c r="E178" s="108">
        <v>3881.72</v>
      </c>
      <c r="F178" s="109" t="s">
        <v>12</v>
      </c>
    </row>
    <row r="179" spans="2:6" ht="12.5">
      <c r="B179" s="34">
        <v>45777.664675925924</v>
      </c>
      <c r="C179" s="107">
        <v>241</v>
      </c>
      <c r="D179" s="108">
        <v>18.28</v>
      </c>
      <c r="E179" s="108">
        <v>4405.4800000000005</v>
      </c>
      <c r="F179" s="109" t="s">
        <v>12</v>
      </c>
    </row>
    <row r="180" spans="2:6" ht="12.5">
      <c r="B180" s="34">
        <v>45777.666226851848</v>
      </c>
      <c r="C180" s="107">
        <v>226</v>
      </c>
      <c r="D180" s="108">
        <v>18.29</v>
      </c>
      <c r="E180" s="108">
        <v>4133.54</v>
      </c>
      <c r="F180" s="109" t="s">
        <v>12</v>
      </c>
    </row>
    <row r="181" spans="2:6" ht="12.5">
      <c r="B181" s="34">
        <v>45777.666307870371</v>
      </c>
      <c r="C181" s="107">
        <v>400</v>
      </c>
      <c r="D181" s="108">
        <v>18.28</v>
      </c>
      <c r="E181" s="108">
        <v>7312</v>
      </c>
      <c r="F181" s="109" t="s">
        <v>12</v>
      </c>
    </row>
    <row r="182" spans="2:6" ht="12.5">
      <c r="B182" s="34">
        <v>45777.669398148151</v>
      </c>
      <c r="C182" s="107">
        <v>216</v>
      </c>
      <c r="D182" s="108">
        <v>18.32</v>
      </c>
      <c r="E182" s="108">
        <v>3957.12</v>
      </c>
      <c r="F182" s="109" t="s">
        <v>12</v>
      </c>
    </row>
    <row r="183" spans="2:6" ht="12.5">
      <c r="B183" s="34">
        <v>45777.669398148151</v>
      </c>
      <c r="C183" s="107">
        <v>233</v>
      </c>
      <c r="D183" s="108">
        <v>18.32</v>
      </c>
      <c r="E183" s="108">
        <v>4268.5600000000004</v>
      </c>
      <c r="F183" s="109" t="s">
        <v>12</v>
      </c>
    </row>
    <row r="184" spans="2:6" ht="12.5">
      <c r="B184" s="34">
        <v>45777.671655092592</v>
      </c>
      <c r="C184" s="107">
        <v>77</v>
      </c>
      <c r="D184" s="108">
        <v>18.329999999999998</v>
      </c>
      <c r="E184" s="108">
        <v>1411.4099999999999</v>
      </c>
      <c r="F184" s="109" t="s">
        <v>12</v>
      </c>
    </row>
    <row r="185" spans="2:6" ht="12.5">
      <c r="B185" s="34">
        <v>45777.671655092592</v>
      </c>
      <c r="C185" s="107">
        <v>246</v>
      </c>
      <c r="D185" s="108">
        <v>18.329999999999998</v>
      </c>
      <c r="E185" s="108">
        <v>4509.1799999999994</v>
      </c>
      <c r="F185" s="109" t="s">
        <v>12</v>
      </c>
    </row>
    <row r="186" spans="2:6" ht="12.5">
      <c r="B186" s="34">
        <v>45777.671655092592</v>
      </c>
      <c r="C186" s="107">
        <v>323</v>
      </c>
      <c r="D186" s="108">
        <v>18.329999999999998</v>
      </c>
      <c r="E186" s="108">
        <v>5920.5899999999992</v>
      </c>
      <c r="F186" s="109" t="s">
        <v>12</v>
      </c>
    </row>
    <row r="187" spans="2:6" ht="12.5">
      <c r="B187" s="34">
        <v>45777.674085648148</v>
      </c>
      <c r="C187" s="107">
        <v>256</v>
      </c>
      <c r="D187" s="108">
        <v>18.350000000000001</v>
      </c>
      <c r="E187" s="108">
        <v>4697.6000000000004</v>
      </c>
      <c r="F187" s="109" t="s">
        <v>12</v>
      </c>
    </row>
    <row r="188" spans="2:6" ht="12.5">
      <c r="B188" s="34">
        <v>45777.677210648151</v>
      </c>
      <c r="C188" s="107">
        <v>200</v>
      </c>
      <c r="D188" s="108">
        <v>18.350000000000001</v>
      </c>
      <c r="E188" s="108">
        <v>3670.0000000000005</v>
      </c>
      <c r="F188" s="109" t="s">
        <v>12</v>
      </c>
    </row>
    <row r="189" spans="2:6" ht="12.5">
      <c r="B189" s="34">
        <v>45777.67800925926</v>
      </c>
      <c r="C189" s="107">
        <v>243</v>
      </c>
      <c r="D189" s="108">
        <v>18.350000000000001</v>
      </c>
      <c r="E189" s="108">
        <v>4459.05</v>
      </c>
      <c r="F189" s="109" t="s">
        <v>12</v>
      </c>
    </row>
    <row r="190" spans="2:6" ht="12.5">
      <c r="B190" s="34">
        <v>45777.679861111108</v>
      </c>
      <c r="C190" s="107">
        <v>236</v>
      </c>
      <c r="D190" s="108">
        <v>18.350000000000001</v>
      </c>
      <c r="E190" s="108">
        <v>4330.6000000000004</v>
      </c>
      <c r="F190" s="109" t="s">
        <v>12</v>
      </c>
    </row>
    <row r="191" spans="2:6" ht="12.5">
      <c r="B191" s="34">
        <v>45777.683206018519</v>
      </c>
      <c r="C191" s="107">
        <v>206</v>
      </c>
      <c r="D191" s="108">
        <v>18.36</v>
      </c>
      <c r="E191" s="108">
        <v>3782.16</v>
      </c>
      <c r="F191" s="109" t="s">
        <v>12</v>
      </c>
    </row>
    <row r="192" spans="2:6" ht="12.5">
      <c r="B192" s="34">
        <v>45777.68472222222</v>
      </c>
      <c r="C192" s="107">
        <v>232</v>
      </c>
      <c r="D192" s="108">
        <v>18.38</v>
      </c>
      <c r="E192" s="108">
        <v>4264.16</v>
      </c>
      <c r="F192" s="109" t="s">
        <v>12</v>
      </c>
    </row>
    <row r="193" spans="2:6" ht="12.5">
      <c r="B193" s="34">
        <v>45777.68681712963</v>
      </c>
      <c r="C193" s="107">
        <v>215</v>
      </c>
      <c r="D193" s="108">
        <v>18.38</v>
      </c>
      <c r="E193" s="108">
        <v>3951.7</v>
      </c>
      <c r="F193" s="109" t="s">
        <v>12</v>
      </c>
    </row>
    <row r="194" spans="2:6" ht="12.5">
      <c r="B194" s="34">
        <v>45777.68681712963</v>
      </c>
      <c r="C194" s="107">
        <v>1</v>
      </c>
      <c r="D194" s="108">
        <v>18.38</v>
      </c>
      <c r="E194" s="108">
        <v>18.38</v>
      </c>
      <c r="F194" s="109" t="s">
        <v>12</v>
      </c>
    </row>
    <row r="195" spans="2:6" ht="12.5">
      <c r="B195" s="34">
        <v>45777.68681712963</v>
      </c>
      <c r="C195" s="107">
        <v>208</v>
      </c>
      <c r="D195" s="108">
        <v>18.38</v>
      </c>
      <c r="E195" s="108">
        <v>3823.04</v>
      </c>
      <c r="F195" s="109" t="s">
        <v>12</v>
      </c>
    </row>
    <row r="196" spans="2:6" ht="12.5">
      <c r="B196" s="34">
        <v>45777.689710648148</v>
      </c>
      <c r="C196" s="107">
        <v>202</v>
      </c>
      <c r="D196" s="108">
        <v>18.39</v>
      </c>
      <c r="E196" s="108">
        <v>3714.78</v>
      </c>
      <c r="F196" s="109" t="s">
        <v>12</v>
      </c>
    </row>
    <row r="197" spans="2:6" ht="12.5">
      <c r="B197" s="34">
        <v>45777.691157407404</v>
      </c>
      <c r="C197" s="107">
        <v>213</v>
      </c>
      <c r="D197" s="108">
        <v>18.39</v>
      </c>
      <c r="E197" s="108">
        <v>3917.07</v>
      </c>
      <c r="F197" s="109" t="s">
        <v>12</v>
      </c>
    </row>
    <row r="198" spans="2:6" ht="12.5">
      <c r="B198" s="34">
        <v>45777.694513888891</v>
      </c>
      <c r="C198" s="107">
        <v>241</v>
      </c>
      <c r="D198" s="108">
        <v>18.38</v>
      </c>
      <c r="E198" s="108">
        <v>4429.58</v>
      </c>
      <c r="F198" s="109" t="s">
        <v>12</v>
      </c>
    </row>
    <row r="199" spans="2:6" ht="12.5">
      <c r="B199" s="34">
        <v>45777.695208333331</v>
      </c>
      <c r="C199" s="107">
        <v>105</v>
      </c>
      <c r="D199" s="108">
        <v>18.37</v>
      </c>
      <c r="E199" s="108">
        <v>1928.8500000000001</v>
      </c>
      <c r="F199" s="109" t="s">
        <v>12</v>
      </c>
    </row>
    <row r="200" spans="2:6" ht="12.5">
      <c r="B200" s="34">
        <v>45777.695208333331</v>
      </c>
      <c r="C200" s="107">
        <v>105</v>
      </c>
      <c r="D200" s="108">
        <v>18.37</v>
      </c>
      <c r="E200" s="108">
        <v>1928.8500000000001</v>
      </c>
      <c r="F200" s="109" t="s">
        <v>12</v>
      </c>
    </row>
    <row r="201" spans="2:6" ht="12.5">
      <c r="B201" s="34">
        <v>45777.698981481481</v>
      </c>
      <c r="C201" s="107">
        <v>250</v>
      </c>
      <c r="D201" s="108">
        <v>18.37</v>
      </c>
      <c r="E201" s="108">
        <v>4592.5</v>
      </c>
      <c r="F201" s="109" t="s">
        <v>12</v>
      </c>
    </row>
    <row r="202" spans="2:6" ht="12.5">
      <c r="B202" s="34">
        <v>45777.698981481481</v>
      </c>
      <c r="C202" s="107">
        <v>218</v>
      </c>
      <c r="D202" s="108">
        <v>18.37</v>
      </c>
      <c r="E202" s="108">
        <v>4004.6600000000003</v>
      </c>
      <c r="F202" s="109" t="s">
        <v>12</v>
      </c>
    </row>
    <row r="203" spans="2:6" ht="12.5">
      <c r="B203" s="34">
        <v>45777.701886574076</v>
      </c>
      <c r="C203" s="107">
        <v>207</v>
      </c>
      <c r="D203" s="108">
        <v>18.350000000000001</v>
      </c>
      <c r="E203" s="108">
        <v>3798.4500000000003</v>
      </c>
      <c r="F203" s="109" t="s">
        <v>12</v>
      </c>
    </row>
    <row r="204" spans="2:6" ht="12.5">
      <c r="B204" s="34">
        <v>45777.709131944444</v>
      </c>
      <c r="C204" s="107">
        <v>482</v>
      </c>
      <c r="D204" s="108">
        <v>18.420000000000002</v>
      </c>
      <c r="E204" s="108">
        <v>8878.44</v>
      </c>
      <c r="F204" s="109" t="s">
        <v>12</v>
      </c>
    </row>
    <row r="205" spans="2:6" ht="12.5">
      <c r="B205" s="34">
        <v>45777.709131944444</v>
      </c>
      <c r="C205" s="107">
        <v>61</v>
      </c>
      <c r="D205" s="108">
        <v>18.420000000000002</v>
      </c>
      <c r="E205" s="108">
        <v>1123.6200000000001</v>
      </c>
      <c r="F205" s="109" t="s">
        <v>12</v>
      </c>
    </row>
    <row r="206" spans="2:6" ht="12.5">
      <c r="B206" s="34">
        <v>45777.711921296293</v>
      </c>
      <c r="C206" s="107">
        <v>110</v>
      </c>
      <c r="D206" s="108">
        <v>18.440000000000001</v>
      </c>
      <c r="E206" s="108">
        <v>2028.4</v>
      </c>
      <c r="F206" s="109" t="s">
        <v>12</v>
      </c>
    </row>
    <row r="207" spans="2:6" ht="12.5">
      <c r="B207" s="34">
        <v>45777.711921296293</v>
      </c>
      <c r="C207" s="107">
        <v>290</v>
      </c>
      <c r="D207" s="108">
        <v>18.440000000000001</v>
      </c>
      <c r="E207" s="108">
        <v>5347.6</v>
      </c>
      <c r="F207" s="109" t="s">
        <v>12</v>
      </c>
    </row>
    <row r="208" spans="2:6" ht="12.5">
      <c r="B208" s="34">
        <v>45777.711956018517</v>
      </c>
      <c r="C208" s="107">
        <v>260</v>
      </c>
      <c r="D208" s="108">
        <v>18.440000000000001</v>
      </c>
      <c r="E208" s="108">
        <v>4794.4000000000005</v>
      </c>
      <c r="F208" s="109" t="s">
        <v>12</v>
      </c>
    </row>
    <row r="209" spans="2:6" ht="12.5">
      <c r="B209" s="34">
        <v>45777.720578703702</v>
      </c>
      <c r="C209" s="107">
        <v>466</v>
      </c>
      <c r="D209" s="108">
        <v>18.47</v>
      </c>
      <c r="E209" s="108">
        <v>8607.0199999999986</v>
      </c>
      <c r="F209" s="109" t="s">
        <v>12</v>
      </c>
    </row>
    <row r="210" spans="2:6" ht="12.5">
      <c r="B210" s="34">
        <v>45777.720578703702</v>
      </c>
      <c r="C210" s="107">
        <v>34</v>
      </c>
      <c r="D210" s="108">
        <v>18.47</v>
      </c>
      <c r="E210" s="108">
        <v>627.98</v>
      </c>
      <c r="F210" s="109" t="s">
        <v>12</v>
      </c>
    </row>
    <row r="211" spans="2:6" ht="12.5">
      <c r="B211" s="34">
        <v>45777.722812499997</v>
      </c>
      <c r="C211" s="107">
        <v>518</v>
      </c>
      <c r="D211" s="108">
        <v>18.47</v>
      </c>
      <c r="E211" s="108">
        <v>9567.4599999999991</v>
      </c>
      <c r="F211" s="109" t="s">
        <v>12</v>
      </c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9.3828587963</v>
      </c>
      <c r="C20" s="107">
        <v>24</v>
      </c>
      <c r="D20" s="108">
        <v>22.24</v>
      </c>
      <c r="E20" s="108">
        <v>533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9.382928240739</v>
      </c>
      <c r="C21" s="107">
        <v>189</v>
      </c>
      <c r="D21" s="108">
        <v>22.24</v>
      </c>
      <c r="E21" s="108">
        <v>4203.3599999999997</v>
      </c>
      <c r="F21" s="109" t="s">
        <v>12</v>
      </c>
    </row>
    <row r="22" spans="2:12" ht="12.5">
      <c r="B22" s="34">
        <v>45929.382928240739</v>
      </c>
      <c r="C22" s="107">
        <v>77</v>
      </c>
      <c r="D22" s="108">
        <v>22.24</v>
      </c>
      <c r="E22" s="108">
        <v>1712.4799999999998</v>
      </c>
      <c r="F22" s="109" t="s">
        <v>12</v>
      </c>
    </row>
    <row r="23" spans="2:12" ht="12.5">
      <c r="B23" s="34">
        <v>45929.384375000001</v>
      </c>
      <c r="C23" s="107">
        <v>281</v>
      </c>
      <c r="D23" s="108">
        <v>22.24</v>
      </c>
      <c r="E23" s="108">
        <v>6249.44</v>
      </c>
      <c r="F23" s="109" t="s">
        <v>12</v>
      </c>
    </row>
    <row r="24" spans="2:12" ht="12.5">
      <c r="B24" s="34">
        <v>45929.388078703705</v>
      </c>
      <c r="C24" s="107">
        <v>132</v>
      </c>
      <c r="D24" s="108">
        <v>22.24</v>
      </c>
      <c r="E24" s="108">
        <v>2935.68</v>
      </c>
      <c r="F24" s="109" t="s">
        <v>12</v>
      </c>
    </row>
    <row r="25" spans="2:12" ht="12.5">
      <c r="B25" s="34">
        <v>45929.388078703705</v>
      </c>
      <c r="C25" s="107">
        <v>149</v>
      </c>
      <c r="D25" s="108">
        <v>22.24</v>
      </c>
      <c r="E25" s="108">
        <v>3313.7599999999998</v>
      </c>
      <c r="F25" s="109" t="s">
        <v>12</v>
      </c>
    </row>
    <row r="26" spans="2:12" ht="12.5">
      <c r="B26" s="34">
        <v>45929.388078703705</v>
      </c>
      <c r="C26" s="107">
        <v>277</v>
      </c>
      <c r="D26" s="108">
        <v>22.24</v>
      </c>
      <c r="E26" s="108">
        <v>6160.48</v>
      </c>
      <c r="F26" s="109" t="s">
        <v>12</v>
      </c>
    </row>
    <row r="27" spans="2:12" ht="12.5">
      <c r="B27" s="34">
        <v>45929.388078703705</v>
      </c>
      <c r="C27" s="107">
        <v>334</v>
      </c>
      <c r="D27" s="108">
        <v>22.24</v>
      </c>
      <c r="E27" s="108">
        <v>7428.16</v>
      </c>
      <c r="F27" s="109" t="s">
        <v>12</v>
      </c>
    </row>
    <row r="28" spans="2:12" ht="12.5">
      <c r="B28" s="34">
        <v>45929.388078703705</v>
      </c>
      <c r="C28" s="107">
        <v>334</v>
      </c>
      <c r="D28" s="108">
        <v>22.24</v>
      </c>
      <c r="E28" s="108">
        <v>7428.16</v>
      </c>
      <c r="F28" s="109" t="s">
        <v>12</v>
      </c>
    </row>
    <row r="29" spans="2:12" ht="12.5">
      <c r="B29" s="34">
        <v>45929.390439814815</v>
      </c>
      <c r="C29" s="107">
        <v>290</v>
      </c>
      <c r="D29" s="108">
        <v>22.26</v>
      </c>
      <c r="E29" s="108">
        <v>6455.4000000000005</v>
      </c>
      <c r="F29" s="109" t="s">
        <v>12</v>
      </c>
    </row>
    <row r="30" spans="2:12" ht="12.5">
      <c r="B30" s="34">
        <v>45929.396249999998</v>
      </c>
      <c r="C30" s="107">
        <v>146</v>
      </c>
      <c r="D30" s="108">
        <v>22.22</v>
      </c>
      <c r="E30" s="108">
        <v>3244.12</v>
      </c>
      <c r="F30" s="109" t="s">
        <v>12</v>
      </c>
    </row>
    <row r="31" spans="2:12" ht="12.5">
      <c r="B31" s="34">
        <v>45929.399629629632</v>
      </c>
      <c r="C31" s="107">
        <v>163</v>
      </c>
      <c r="D31" s="108">
        <v>22.24</v>
      </c>
      <c r="E31" s="108">
        <v>3625.12</v>
      </c>
      <c r="F31" s="109" t="s">
        <v>12</v>
      </c>
    </row>
    <row r="32" spans="2:12" ht="12.5">
      <c r="B32" s="34">
        <v>45929.399629629632</v>
      </c>
      <c r="C32" s="107">
        <v>141</v>
      </c>
      <c r="D32" s="108">
        <v>22.24</v>
      </c>
      <c r="E32" s="108">
        <v>3135.8399999999997</v>
      </c>
      <c r="F32" s="109" t="s">
        <v>12</v>
      </c>
    </row>
    <row r="33" spans="2:6" ht="12.5">
      <c r="B33" s="34">
        <v>45929.400138888886</v>
      </c>
      <c r="C33" s="107">
        <v>49</v>
      </c>
      <c r="D33" s="108">
        <v>22.24</v>
      </c>
      <c r="E33" s="108">
        <v>1089.76</v>
      </c>
      <c r="F33" s="109" t="s">
        <v>12</v>
      </c>
    </row>
    <row r="34" spans="2:6" ht="12.5">
      <c r="B34" s="34">
        <v>45929.402789351851</v>
      </c>
      <c r="C34" s="107">
        <v>277</v>
      </c>
      <c r="D34" s="108">
        <v>22.26</v>
      </c>
      <c r="E34" s="108">
        <v>6166.02</v>
      </c>
      <c r="F34" s="109" t="s">
        <v>12</v>
      </c>
    </row>
    <row r="35" spans="2:6" ht="12.5">
      <c r="B35" s="34">
        <v>45929.402800925927</v>
      </c>
      <c r="C35" s="107">
        <v>274</v>
      </c>
      <c r="D35" s="108">
        <v>22.24</v>
      </c>
      <c r="E35" s="108">
        <v>6093.7599999999993</v>
      </c>
      <c r="F35" s="109" t="s">
        <v>12</v>
      </c>
    </row>
    <row r="36" spans="2:6" ht="12.5">
      <c r="B36" s="34">
        <v>45929.402800925927</v>
      </c>
      <c r="C36" s="107">
        <v>148</v>
      </c>
      <c r="D36" s="108">
        <v>22.24</v>
      </c>
      <c r="E36" s="108">
        <v>3291.52</v>
      </c>
      <c r="F36" s="109" t="s">
        <v>12</v>
      </c>
    </row>
    <row r="37" spans="2:6" ht="12.5">
      <c r="B37" s="34">
        <v>45929.402800925927</v>
      </c>
      <c r="C37" s="107">
        <v>190</v>
      </c>
      <c r="D37" s="108">
        <v>22.24</v>
      </c>
      <c r="E37" s="108">
        <v>4225.5999999999995</v>
      </c>
      <c r="F37" s="109" t="s">
        <v>12</v>
      </c>
    </row>
    <row r="38" spans="2:6" ht="12.5">
      <c r="B38" s="34">
        <v>45929.402800925927</v>
      </c>
      <c r="C38" s="107">
        <v>148</v>
      </c>
      <c r="D38" s="108">
        <v>22.24</v>
      </c>
      <c r="E38" s="108">
        <v>3291.52</v>
      </c>
      <c r="F38" s="109" t="s">
        <v>12</v>
      </c>
    </row>
    <row r="39" spans="2:6" ht="12.5">
      <c r="B39" s="34">
        <v>45929.411874999998</v>
      </c>
      <c r="C39" s="107">
        <v>78</v>
      </c>
      <c r="D39" s="108">
        <v>22.22</v>
      </c>
      <c r="E39" s="108">
        <v>1733.1599999999999</v>
      </c>
      <c r="F39" s="109" t="s">
        <v>12</v>
      </c>
    </row>
    <row r="40" spans="2:6" ht="12.5">
      <c r="B40" s="34">
        <v>45929.416666666664</v>
      </c>
      <c r="C40" s="107">
        <v>316</v>
      </c>
      <c r="D40" s="108">
        <v>22.22</v>
      </c>
      <c r="E40" s="108">
        <v>7021.5199999999995</v>
      </c>
      <c r="F40" s="109" t="s">
        <v>12</v>
      </c>
    </row>
    <row r="41" spans="2:6" ht="12.5">
      <c r="B41" s="34">
        <v>45929.416666666664</v>
      </c>
      <c r="C41" s="107">
        <v>489</v>
      </c>
      <c r="D41" s="108">
        <v>22.22</v>
      </c>
      <c r="E41" s="108">
        <v>10865.58</v>
      </c>
      <c r="F41" s="109" t="s">
        <v>12</v>
      </c>
    </row>
    <row r="42" spans="2:6" ht="12.5">
      <c r="B42" s="34">
        <v>45929.416666666664</v>
      </c>
      <c r="C42" s="107">
        <v>265</v>
      </c>
      <c r="D42" s="108">
        <v>22.22</v>
      </c>
      <c r="E42" s="108">
        <v>5888.2999999999993</v>
      </c>
      <c r="F42" s="109" t="s">
        <v>12</v>
      </c>
    </row>
    <row r="43" spans="2:6" ht="12.5">
      <c r="B43" s="34">
        <v>45929.416689814818</v>
      </c>
      <c r="C43" s="107">
        <v>227</v>
      </c>
      <c r="D43" s="108">
        <v>22.2</v>
      </c>
      <c r="E43" s="108">
        <v>5039.3999999999996</v>
      </c>
      <c r="F43" s="109" t="s">
        <v>12</v>
      </c>
    </row>
    <row r="44" spans="2:6" ht="12.5">
      <c r="B44" s="34">
        <v>45929.416689814818</v>
      </c>
      <c r="C44" s="107">
        <v>37</v>
      </c>
      <c r="D44" s="108">
        <v>22.2</v>
      </c>
      <c r="E44" s="108">
        <v>821.4</v>
      </c>
      <c r="F44" s="109" t="s">
        <v>12</v>
      </c>
    </row>
    <row r="45" spans="2:6" ht="12.5">
      <c r="B45" s="34">
        <v>45929.424340277779</v>
      </c>
      <c r="C45" s="107">
        <v>280</v>
      </c>
      <c r="D45" s="108">
        <v>22.2</v>
      </c>
      <c r="E45" s="108">
        <v>6216</v>
      </c>
      <c r="F45" s="109" t="s">
        <v>12</v>
      </c>
    </row>
    <row r="46" spans="2:6" ht="12.5">
      <c r="B46" s="34">
        <v>45929.441759259258</v>
      </c>
      <c r="C46" s="107">
        <v>227</v>
      </c>
      <c r="D46" s="108">
        <v>22.24</v>
      </c>
      <c r="E46" s="108">
        <v>5048.4799999999996</v>
      </c>
      <c r="F46" s="109" t="s">
        <v>12</v>
      </c>
    </row>
    <row r="47" spans="2:6" ht="12.5">
      <c r="B47" s="34">
        <v>45929.441759259258</v>
      </c>
      <c r="C47" s="107">
        <v>560</v>
      </c>
      <c r="D47" s="108">
        <v>22.24</v>
      </c>
      <c r="E47" s="108">
        <v>12454.4</v>
      </c>
      <c r="F47" s="109" t="s">
        <v>12</v>
      </c>
    </row>
    <row r="48" spans="2:6" ht="12.5">
      <c r="B48" s="34">
        <v>45929.441759259258</v>
      </c>
      <c r="C48" s="107">
        <v>333</v>
      </c>
      <c r="D48" s="108">
        <v>22.24</v>
      </c>
      <c r="E48" s="108">
        <v>7405.9199999999992</v>
      </c>
      <c r="F48" s="109" t="s">
        <v>12</v>
      </c>
    </row>
    <row r="49" spans="2:6" ht="12.5">
      <c r="B49" s="34">
        <v>45929.441759259258</v>
      </c>
      <c r="C49" s="107">
        <v>273</v>
      </c>
      <c r="D49" s="108">
        <v>22.24</v>
      </c>
      <c r="E49" s="108">
        <v>6071.5199999999995</v>
      </c>
      <c r="F49" s="109" t="s">
        <v>12</v>
      </c>
    </row>
    <row r="50" spans="2:6" ht="12.5">
      <c r="B50" s="34">
        <v>45929.443437499998</v>
      </c>
      <c r="C50" s="107">
        <v>315</v>
      </c>
      <c r="D50" s="108">
        <v>22.2</v>
      </c>
      <c r="E50" s="108">
        <v>6993</v>
      </c>
      <c r="F50" s="109" t="s">
        <v>12</v>
      </c>
    </row>
    <row r="51" spans="2:6" ht="12.5">
      <c r="B51" s="34">
        <v>45929.451979166668</v>
      </c>
      <c r="C51" s="107">
        <v>296</v>
      </c>
      <c r="D51" s="108">
        <v>22.24</v>
      </c>
      <c r="E51" s="108">
        <v>6583.04</v>
      </c>
      <c r="F51" s="109" t="s">
        <v>12</v>
      </c>
    </row>
    <row r="52" spans="2:6" ht="12.5">
      <c r="B52" s="34">
        <v>45929.451979166668</v>
      </c>
      <c r="C52" s="107">
        <v>283</v>
      </c>
      <c r="D52" s="108">
        <v>22.24</v>
      </c>
      <c r="E52" s="108">
        <v>6293.9199999999992</v>
      </c>
      <c r="F52" s="109" t="s">
        <v>12</v>
      </c>
    </row>
    <row r="53" spans="2:6" ht="12.5">
      <c r="B53" s="34">
        <v>45929.465092592596</v>
      </c>
      <c r="C53" s="107">
        <v>182</v>
      </c>
      <c r="D53" s="108">
        <v>22.26</v>
      </c>
      <c r="E53" s="108">
        <v>4051.32</v>
      </c>
      <c r="F53" s="109" t="s">
        <v>12</v>
      </c>
    </row>
    <row r="54" spans="2:6" ht="12.5">
      <c r="B54" s="34">
        <v>45929.465092592596</v>
      </c>
      <c r="C54" s="107">
        <v>96</v>
      </c>
      <c r="D54" s="108">
        <v>22.26</v>
      </c>
      <c r="E54" s="108">
        <v>2136.96</v>
      </c>
      <c r="F54" s="109" t="s">
        <v>12</v>
      </c>
    </row>
    <row r="55" spans="2:6" ht="12.5">
      <c r="B55" s="34">
        <v>45929.467407407406</v>
      </c>
      <c r="C55" s="107">
        <v>289</v>
      </c>
      <c r="D55" s="108">
        <v>22.24</v>
      </c>
      <c r="E55" s="108">
        <v>6427.36</v>
      </c>
      <c r="F55" s="109" t="s">
        <v>12</v>
      </c>
    </row>
    <row r="56" spans="2:6" ht="12.5">
      <c r="B56" s="34">
        <v>45929.467407407406</v>
      </c>
      <c r="C56" s="107">
        <v>294</v>
      </c>
      <c r="D56" s="108">
        <v>22.24</v>
      </c>
      <c r="E56" s="108">
        <v>6538.5599999999995</v>
      </c>
      <c r="F56" s="109" t="s">
        <v>12</v>
      </c>
    </row>
    <row r="57" spans="2:6" ht="12.5">
      <c r="B57" s="34">
        <v>45929.467407407406</v>
      </c>
      <c r="C57" s="107">
        <v>265</v>
      </c>
      <c r="D57" s="108">
        <v>22.24</v>
      </c>
      <c r="E57" s="108">
        <v>5893.5999999999995</v>
      </c>
      <c r="F57" s="109" t="s">
        <v>12</v>
      </c>
    </row>
    <row r="58" spans="2:6" ht="12.5">
      <c r="B58" s="34">
        <v>45929.472962962966</v>
      </c>
      <c r="C58" s="107">
        <v>264</v>
      </c>
      <c r="D58" s="108">
        <v>22.22</v>
      </c>
      <c r="E58" s="108">
        <v>5866.08</v>
      </c>
      <c r="F58" s="109" t="s">
        <v>12</v>
      </c>
    </row>
    <row r="59" spans="2:6" ht="12.5">
      <c r="B59" s="34">
        <v>45929.486273148148</v>
      </c>
      <c r="C59" s="107">
        <v>266</v>
      </c>
      <c r="D59" s="108">
        <v>22.2</v>
      </c>
      <c r="E59" s="108">
        <v>5905.2</v>
      </c>
      <c r="F59" s="109" t="s">
        <v>12</v>
      </c>
    </row>
    <row r="60" spans="2:6" ht="12.5">
      <c r="B60" s="34">
        <v>45929.486273148148</v>
      </c>
      <c r="C60" s="107">
        <v>30</v>
      </c>
      <c r="D60" s="108">
        <v>22.2</v>
      </c>
      <c r="E60" s="108">
        <v>666</v>
      </c>
      <c r="F60" s="109" t="s">
        <v>12</v>
      </c>
    </row>
    <row r="61" spans="2:6" ht="12.5">
      <c r="B61" s="34">
        <v>45929.488344907404</v>
      </c>
      <c r="C61" s="107">
        <v>130</v>
      </c>
      <c r="D61" s="108">
        <v>22.2</v>
      </c>
      <c r="E61" s="108">
        <v>2886</v>
      </c>
      <c r="F61" s="109" t="s">
        <v>12</v>
      </c>
    </row>
    <row r="62" spans="2:6" ht="12.5">
      <c r="B62" s="34">
        <v>45929.488344907404</v>
      </c>
      <c r="C62" s="107">
        <v>15</v>
      </c>
      <c r="D62" s="108">
        <v>22.2</v>
      </c>
      <c r="E62" s="108">
        <v>333</v>
      </c>
      <c r="F62" s="109" t="s">
        <v>12</v>
      </c>
    </row>
    <row r="63" spans="2:6" ht="12.5">
      <c r="B63" s="34">
        <v>45929.488344907404</v>
      </c>
      <c r="C63" s="107">
        <v>334</v>
      </c>
      <c r="D63" s="108">
        <v>22.2</v>
      </c>
      <c r="E63" s="108">
        <v>7414.8</v>
      </c>
      <c r="F63" s="109" t="s">
        <v>12</v>
      </c>
    </row>
    <row r="64" spans="2:6" ht="12.5">
      <c r="B64" s="34">
        <v>45929.488344907404</v>
      </c>
      <c r="C64" s="107">
        <v>334</v>
      </c>
      <c r="D64" s="108">
        <v>22.2</v>
      </c>
      <c r="E64" s="108">
        <v>7414.8</v>
      </c>
      <c r="F64" s="109" t="s">
        <v>12</v>
      </c>
    </row>
    <row r="65" spans="2:6" ht="12.5">
      <c r="B65" s="34">
        <v>45929.499016203707</v>
      </c>
      <c r="C65" s="107">
        <v>266</v>
      </c>
      <c r="D65" s="108">
        <v>22.2</v>
      </c>
      <c r="E65" s="108">
        <v>5905.2</v>
      </c>
      <c r="F65" s="109" t="s">
        <v>12</v>
      </c>
    </row>
    <row r="66" spans="2:6" ht="12.5">
      <c r="B66" s="34">
        <v>45929.499016203707</v>
      </c>
      <c r="C66" s="107">
        <v>268</v>
      </c>
      <c r="D66" s="108">
        <v>22.2</v>
      </c>
      <c r="E66" s="108">
        <v>5949.5999999999995</v>
      </c>
      <c r="F66" s="109" t="s">
        <v>12</v>
      </c>
    </row>
    <row r="67" spans="2:6" ht="12.5">
      <c r="B67" s="34">
        <v>45929.517488425925</v>
      </c>
      <c r="C67" s="107">
        <v>558</v>
      </c>
      <c r="D67" s="108">
        <v>22.26</v>
      </c>
      <c r="E67" s="108">
        <v>12421.080000000002</v>
      </c>
      <c r="F67" s="109" t="s">
        <v>12</v>
      </c>
    </row>
    <row r="68" spans="2:6" ht="12.5">
      <c r="B68" s="34">
        <v>45929.521122685182</v>
      </c>
      <c r="C68" s="107">
        <v>150</v>
      </c>
      <c r="D68" s="108">
        <v>22.26</v>
      </c>
      <c r="E68" s="108">
        <v>3339.0000000000005</v>
      </c>
      <c r="F68" s="109" t="s">
        <v>12</v>
      </c>
    </row>
    <row r="69" spans="2:6" ht="12.5">
      <c r="B69" s="34">
        <v>45929.521122685182</v>
      </c>
      <c r="C69" s="107">
        <v>36</v>
      </c>
      <c r="D69" s="108">
        <v>22.26</v>
      </c>
      <c r="E69" s="108">
        <v>801.36</v>
      </c>
      <c r="F69" s="109" t="s">
        <v>12</v>
      </c>
    </row>
    <row r="70" spans="2:6" ht="12.5">
      <c r="B70" s="34">
        <v>45929.522847222222</v>
      </c>
      <c r="C70" s="107">
        <v>249</v>
      </c>
      <c r="D70" s="108">
        <v>22.24</v>
      </c>
      <c r="E70" s="108">
        <v>5537.7599999999993</v>
      </c>
      <c r="F70" s="109" t="s">
        <v>12</v>
      </c>
    </row>
    <row r="71" spans="2:6" ht="12.5">
      <c r="B71" s="34">
        <v>45929.522847222222</v>
      </c>
      <c r="C71" s="107">
        <v>121</v>
      </c>
      <c r="D71" s="108">
        <v>22.24</v>
      </c>
      <c r="E71" s="108">
        <v>2691.04</v>
      </c>
      <c r="F71" s="109" t="s">
        <v>12</v>
      </c>
    </row>
    <row r="72" spans="2:6" ht="12.5">
      <c r="B72" s="34">
        <v>45929.522847222222</v>
      </c>
      <c r="C72" s="107">
        <v>206</v>
      </c>
      <c r="D72" s="108">
        <v>22.24</v>
      </c>
      <c r="E72" s="108">
        <v>4581.4399999999996</v>
      </c>
      <c r="F72" s="109" t="s">
        <v>12</v>
      </c>
    </row>
    <row r="73" spans="2:6" ht="12.5">
      <c r="B73" s="34">
        <v>45929.522847222222</v>
      </c>
      <c r="C73" s="107">
        <v>317</v>
      </c>
      <c r="D73" s="108">
        <v>22.24</v>
      </c>
      <c r="E73" s="108">
        <v>7050.08</v>
      </c>
      <c r="F73" s="109" t="s">
        <v>12</v>
      </c>
    </row>
    <row r="74" spans="2:6" ht="12.5">
      <c r="B74" s="34">
        <v>45929.529143518521</v>
      </c>
      <c r="C74" s="107">
        <v>308</v>
      </c>
      <c r="D74" s="108">
        <v>22.22</v>
      </c>
      <c r="E74" s="108">
        <v>6843.7599999999993</v>
      </c>
      <c r="F74" s="109" t="s">
        <v>12</v>
      </c>
    </row>
    <row r="75" spans="2:6" ht="12.5">
      <c r="B75" s="34">
        <v>45929.54519675926</v>
      </c>
      <c r="C75" s="107">
        <v>36</v>
      </c>
      <c r="D75" s="108">
        <v>22.24</v>
      </c>
      <c r="E75" s="108">
        <v>800.64</v>
      </c>
      <c r="F75" s="109" t="s">
        <v>12</v>
      </c>
    </row>
    <row r="76" spans="2:6" ht="12.5">
      <c r="B76" s="34">
        <v>45929.54519675926</v>
      </c>
      <c r="C76" s="107">
        <v>265</v>
      </c>
      <c r="D76" s="108">
        <v>22.24</v>
      </c>
      <c r="E76" s="108">
        <v>5893.5999999999995</v>
      </c>
      <c r="F76" s="109" t="s">
        <v>12</v>
      </c>
    </row>
    <row r="77" spans="2:6" ht="12.5">
      <c r="B77" s="34">
        <v>45929.54755787037</v>
      </c>
      <c r="C77" s="107">
        <v>271</v>
      </c>
      <c r="D77" s="108">
        <v>22.22</v>
      </c>
      <c r="E77" s="108">
        <v>6021.62</v>
      </c>
      <c r="F77" s="109" t="s">
        <v>12</v>
      </c>
    </row>
    <row r="78" spans="2:6" ht="12.5">
      <c r="B78" s="34">
        <v>45929.54755787037</v>
      </c>
      <c r="C78" s="107">
        <v>275</v>
      </c>
      <c r="D78" s="108">
        <v>22.22</v>
      </c>
      <c r="E78" s="108">
        <v>6110.5</v>
      </c>
      <c r="F78" s="109" t="s">
        <v>12</v>
      </c>
    </row>
    <row r="79" spans="2:6" ht="12.5">
      <c r="B79" s="34">
        <v>45929.54755787037</v>
      </c>
      <c r="C79" s="107">
        <v>274</v>
      </c>
      <c r="D79" s="108">
        <v>22.22</v>
      </c>
      <c r="E79" s="108">
        <v>6088.28</v>
      </c>
      <c r="F79" s="109" t="s">
        <v>12</v>
      </c>
    </row>
    <row r="80" spans="2:6" ht="12.5">
      <c r="B80" s="34">
        <v>45929.563159722224</v>
      </c>
      <c r="C80" s="107">
        <v>541</v>
      </c>
      <c r="D80" s="108">
        <v>22.22</v>
      </c>
      <c r="E80" s="108">
        <v>12021.019999999999</v>
      </c>
      <c r="F80" s="109" t="s">
        <v>12</v>
      </c>
    </row>
    <row r="81" spans="2:6" ht="12.5">
      <c r="B81" s="34">
        <v>45929.573935185188</v>
      </c>
      <c r="C81" s="107">
        <v>292</v>
      </c>
      <c r="D81" s="108">
        <v>22.22</v>
      </c>
      <c r="E81" s="108">
        <v>6488.24</v>
      </c>
      <c r="F81" s="109" t="s">
        <v>12</v>
      </c>
    </row>
    <row r="82" spans="2:6" ht="12.5">
      <c r="B82" s="34">
        <v>45929.580138888887</v>
      </c>
      <c r="C82" s="107">
        <v>272</v>
      </c>
      <c r="D82" s="108">
        <v>22.22</v>
      </c>
      <c r="E82" s="108">
        <v>6043.84</v>
      </c>
      <c r="F82" s="109" t="s">
        <v>12</v>
      </c>
    </row>
    <row r="83" spans="2:6" ht="12.5">
      <c r="B83" s="34">
        <v>45929.580138888887</v>
      </c>
      <c r="C83" s="107">
        <v>54</v>
      </c>
      <c r="D83" s="108">
        <v>22.22</v>
      </c>
      <c r="E83" s="108">
        <v>1199.8799999999999</v>
      </c>
      <c r="F83" s="109" t="s">
        <v>12</v>
      </c>
    </row>
    <row r="84" spans="2:6" ht="12.5">
      <c r="B84" s="34">
        <v>45929.58388888889</v>
      </c>
      <c r="C84" s="107">
        <v>297</v>
      </c>
      <c r="D84" s="108">
        <v>22.24</v>
      </c>
      <c r="E84" s="108">
        <v>6605.28</v>
      </c>
      <c r="F84" s="109" t="s">
        <v>12</v>
      </c>
    </row>
    <row r="85" spans="2:6" ht="12.5">
      <c r="B85" s="34">
        <v>45929.58388888889</v>
      </c>
      <c r="C85" s="107">
        <v>282</v>
      </c>
      <c r="D85" s="108">
        <v>22.24</v>
      </c>
      <c r="E85" s="108">
        <v>6271.6799999999994</v>
      </c>
      <c r="F85" s="109" t="s">
        <v>12</v>
      </c>
    </row>
    <row r="86" spans="2:6" ht="12.5">
      <c r="B86" s="34">
        <v>45929.592962962961</v>
      </c>
      <c r="C86" s="107">
        <v>298</v>
      </c>
      <c r="D86" s="108">
        <v>22.2</v>
      </c>
      <c r="E86" s="108">
        <v>6615.5999999999995</v>
      </c>
      <c r="F86" s="109" t="s">
        <v>12</v>
      </c>
    </row>
    <row r="87" spans="2:6" ht="12.5">
      <c r="B87" s="34">
        <v>45929.594826388886</v>
      </c>
      <c r="C87" s="107">
        <v>303</v>
      </c>
      <c r="D87" s="108">
        <v>22.2</v>
      </c>
      <c r="E87" s="108">
        <v>6726.5999999999995</v>
      </c>
      <c r="F87" s="109" t="s">
        <v>12</v>
      </c>
    </row>
    <row r="88" spans="2:6" ht="12.5">
      <c r="B88" s="34">
        <v>45929.607939814814</v>
      </c>
      <c r="C88" s="107">
        <v>132</v>
      </c>
      <c r="D88" s="108">
        <v>22.18</v>
      </c>
      <c r="E88" s="108">
        <v>2927.7599999999998</v>
      </c>
      <c r="F88" s="109" t="s">
        <v>12</v>
      </c>
    </row>
    <row r="89" spans="2:6" ht="12.5">
      <c r="B89" s="34">
        <v>45929.607939814814</v>
      </c>
      <c r="C89" s="107">
        <v>176</v>
      </c>
      <c r="D89" s="108">
        <v>22.18</v>
      </c>
      <c r="E89" s="108">
        <v>3903.68</v>
      </c>
      <c r="F89" s="109" t="s">
        <v>12</v>
      </c>
    </row>
    <row r="90" spans="2:6" ht="12.5">
      <c r="B90" s="34">
        <v>45929.607939814814</v>
      </c>
      <c r="C90" s="107">
        <v>284</v>
      </c>
      <c r="D90" s="108">
        <v>22.18</v>
      </c>
      <c r="E90" s="108">
        <v>6299.12</v>
      </c>
      <c r="F90" s="109" t="s">
        <v>12</v>
      </c>
    </row>
    <row r="91" spans="2:6" ht="12.5">
      <c r="B91" s="34">
        <v>45929.621550925927</v>
      </c>
      <c r="C91" s="107">
        <v>212</v>
      </c>
      <c r="D91" s="108">
        <v>22.22</v>
      </c>
      <c r="E91" s="108">
        <v>4710.6399999999994</v>
      </c>
      <c r="F91" s="109" t="s">
        <v>12</v>
      </c>
    </row>
    <row r="92" spans="2:6" ht="12.5">
      <c r="B92" s="34">
        <v>45929.621550925927</v>
      </c>
      <c r="C92" s="107">
        <v>501</v>
      </c>
      <c r="D92" s="108">
        <v>22.22</v>
      </c>
      <c r="E92" s="108">
        <v>11132.22</v>
      </c>
      <c r="F92" s="109" t="s">
        <v>12</v>
      </c>
    </row>
    <row r="93" spans="2:6" ht="12.5">
      <c r="B93" s="34">
        <v>45929.621550925927</v>
      </c>
      <c r="C93" s="107">
        <v>272</v>
      </c>
      <c r="D93" s="108">
        <v>22.22</v>
      </c>
      <c r="E93" s="108">
        <v>6043.84</v>
      </c>
      <c r="F93" s="109" t="s">
        <v>12</v>
      </c>
    </row>
    <row r="94" spans="2:6" ht="12.5">
      <c r="B94" s="34">
        <v>45929.621550925927</v>
      </c>
      <c r="C94" s="107">
        <v>285</v>
      </c>
      <c r="D94" s="108">
        <v>22.22</v>
      </c>
      <c r="E94" s="108">
        <v>6332.7</v>
      </c>
      <c r="F94" s="109" t="s">
        <v>12</v>
      </c>
    </row>
    <row r="95" spans="2:6" ht="12.5">
      <c r="B95" s="34">
        <v>45929.630578703705</v>
      </c>
      <c r="C95" s="107">
        <v>275</v>
      </c>
      <c r="D95" s="108">
        <v>22.18</v>
      </c>
      <c r="E95" s="108">
        <v>6099.5</v>
      </c>
      <c r="F95" s="109" t="s">
        <v>12</v>
      </c>
    </row>
    <row r="96" spans="2:6" ht="12.5">
      <c r="B96" s="34">
        <v>45929.638680555552</v>
      </c>
      <c r="C96" s="107">
        <v>289</v>
      </c>
      <c r="D96" s="108">
        <v>22.12</v>
      </c>
      <c r="E96" s="108">
        <v>6392.68</v>
      </c>
      <c r="F96" s="109" t="s">
        <v>12</v>
      </c>
    </row>
    <row r="97" spans="2:6" ht="12.5">
      <c r="B97" s="34">
        <v>45929.638680555552</v>
      </c>
      <c r="C97" s="107">
        <v>299</v>
      </c>
      <c r="D97" s="108">
        <v>22.12</v>
      </c>
      <c r="E97" s="108">
        <v>6613.88</v>
      </c>
      <c r="F97" s="109" t="s">
        <v>12</v>
      </c>
    </row>
    <row r="98" spans="2:6" ht="12.5">
      <c r="B98" s="34">
        <v>45929.647476851853</v>
      </c>
      <c r="C98" s="107">
        <v>116</v>
      </c>
      <c r="D98" s="108">
        <v>22.08</v>
      </c>
      <c r="E98" s="108">
        <v>2561.2799999999997</v>
      </c>
      <c r="F98" s="109" t="s">
        <v>12</v>
      </c>
    </row>
    <row r="99" spans="2:6" ht="12.5">
      <c r="B99" s="34">
        <v>45929.647476851853</v>
      </c>
      <c r="C99" s="107">
        <v>167</v>
      </c>
      <c r="D99" s="108">
        <v>22.08</v>
      </c>
      <c r="E99" s="108">
        <v>3687.3599999999997</v>
      </c>
      <c r="F99" s="109" t="s">
        <v>12</v>
      </c>
    </row>
    <row r="100" spans="2:6" ht="12.5">
      <c r="B100" s="34">
        <v>45929.647476851853</v>
      </c>
      <c r="C100" s="107">
        <v>296</v>
      </c>
      <c r="D100" s="108">
        <v>22.08</v>
      </c>
      <c r="E100" s="108">
        <v>6535.6799999999994</v>
      </c>
      <c r="F100" s="109" t="s">
        <v>12</v>
      </c>
    </row>
    <row r="101" spans="2:6" ht="12.5">
      <c r="B101" s="34">
        <v>45929.650370370371</v>
      </c>
      <c r="C101" s="107">
        <v>316</v>
      </c>
      <c r="D101" s="108">
        <v>22.08</v>
      </c>
      <c r="E101" s="108">
        <v>6977.28</v>
      </c>
      <c r="F101" s="109" t="s">
        <v>12</v>
      </c>
    </row>
    <row r="102" spans="2:6" ht="12.5">
      <c r="B102" s="34">
        <v>45929.659050925926</v>
      </c>
      <c r="C102" s="107">
        <v>285</v>
      </c>
      <c r="D102" s="108">
        <v>22.04</v>
      </c>
      <c r="E102" s="108">
        <v>6281.4</v>
      </c>
      <c r="F102" s="109" t="s">
        <v>12</v>
      </c>
    </row>
    <row r="103" spans="2:6" ht="12.5">
      <c r="B103" s="34">
        <v>45929.659050925926</v>
      </c>
      <c r="C103" s="107">
        <v>288</v>
      </c>
      <c r="D103" s="108">
        <v>22.04</v>
      </c>
      <c r="E103" s="108">
        <v>6347.5199999999995</v>
      </c>
      <c r="F103" s="109" t="s">
        <v>12</v>
      </c>
    </row>
    <row r="104" spans="2:6" ht="12.5">
      <c r="B104" s="34">
        <v>45929.659050925926</v>
      </c>
      <c r="C104" s="107">
        <v>276</v>
      </c>
      <c r="D104" s="108">
        <v>22.04</v>
      </c>
      <c r="E104" s="108">
        <v>6083.04</v>
      </c>
      <c r="F104" s="109" t="s">
        <v>12</v>
      </c>
    </row>
    <row r="105" spans="2:6" ht="12.5">
      <c r="B105" s="34">
        <v>45929.666493055556</v>
      </c>
      <c r="C105" s="107">
        <v>307</v>
      </c>
      <c r="D105" s="108">
        <v>22</v>
      </c>
      <c r="E105" s="108">
        <v>6754</v>
      </c>
      <c r="F105" s="109" t="s">
        <v>12</v>
      </c>
    </row>
    <row r="106" spans="2:6" ht="12.5">
      <c r="B106" s="34">
        <v>45929.666493055556</v>
      </c>
      <c r="C106" s="107">
        <v>282</v>
      </c>
      <c r="D106" s="108">
        <v>22</v>
      </c>
      <c r="E106" s="108">
        <v>6204</v>
      </c>
      <c r="F106" s="109" t="s">
        <v>12</v>
      </c>
    </row>
    <row r="107" spans="2:6" ht="12.5">
      <c r="B107" s="34">
        <v>45929.671203703707</v>
      </c>
      <c r="C107" s="107">
        <v>298</v>
      </c>
      <c r="D107" s="108">
        <v>21.98</v>
      </c>
      <c r="E107" s="108">
        <v>6550.04</v>
      </c>
      <c r="F107" s="109" t="s">
        <v>12</v>
      </c>
    </row>
    <row r="108" spans="2:6" ht="12.5">
      <c r="B108" s="34">
        <v>45929.682789351849</v>
      </c>
      <c r="C108" s="107">
        <v>317</v>
      </c>
      <c r="D108" s="108">
        <v>22</v>
      </c>
      <c r="E108" s="108">
        <v>6974</v>
      </c>
      <c r="F108" s="109" t="s">
        <v>12</v>
      </c>
    </row>
    <row r="109" spans="2:6" ht="12.5">
      <c r="B109" s="34">
        <v>45929.683263888888</v>
      </c>
      <c r="C109" s="107">
        <v>160</v>
      </c>
      <c r="D109" s="108">
        <v>22</v>
      </c>
      <c r="E109" s="108">
        <v>3520</v>
      </c>
      <c r="F109" s="109" t="s">
        <v>12</v>
      </c>
    </row>
    <row r="110" spans="2:6" ht="12.5">
      <c r="B110" s="34">
        <v>45929.683263888888</v>
      </c>
      <c r="C110" s="107">
        <v>160</v>
      </c>
      <c r="D110" s="108">
        <v>22</v>
      </c>
      <c r="E110" s="108">
        <v>3520</v>
      </c>
      <c r="F110" s="109" t="s">
        <v>12</v>
      </c>
    </row>
    <row r="111" spans="2:6" ht="12.5">
      <c r="B111" s="34">
        <v>45929.686909722222</v>
      </c>
      <c r="C111" s="107">
        <v>311</v>
      </c>
      <c r="D111" s="108">
        <v>22.02</v>
      </c>
      <c r="E111" s="108">
        <v>6848.22</v>
      </c>
      <c r="F111" s="109" t="s">
        <v>12</v>
      </c>
    </row>
    <row r="112" spans="2:6" ht="12.5">
      <c r="B112" s="34">
        <v>45929.691689814812</v>
      </c>
      <c r="C112" s="107">
        <v>271</v>
      </c>
      <c r="D112" s="108">
        <v>22.02</v>
      </c>
      <c r="E112" s="108">
        <v>5967.42</v>
      </c>
      <c r="F112" s="109" t="s">
        <v>12</v>
      </c>
    </row>
    <row r="113" spans="2:6" ht="12.5">
      <c r="B113" s="34">
        <v>45929.695023148146</v>
      </c>
      <c r="C113" s="107">
        <v>441</v>
      </c>
      <c r="D113" s="108">
        <v>22.02</v>
      </c>
      <c r="E113" s="108">
        <v>9710.82</v>
      </c>
      <c r="F113" s="109" t="s">
        <v>12</v>
      </c>
    </row>
    <row r="114" spans="2:6" ht="12.5">
      <c r="B114" s="34">
        <v>45929.695023148146</v>
      </c>
      <c r="C114" s="107">
        <v>359</v>
      </c>
      <c r="D114" s="108">
        <v>22.02</v>
      </c>
      <c r="E114" s="108">
        <v>7905.18</v>
      </c>
      <c r="F114" s="109" t="s">
        <v>12</v>
      </c>
    </row>
    <row r="115" spans="2:6" ht="12.5">
      <c r="B115" s="34">
        <v>45929.695023148146</v>
      </c>
      <c r="C115" s="107">
        <v>267</v>
      </c>
      <c r="D115" s="108">
        <v>22.02</v>
      </c>
      <c r="E115" s="108">
        <v>5879.34</v>
      </c>
      <c r="F115" s="109" t="s">
        <v>12</v>
      </c>
    </row>
    <row r="116" spans="2:6" ht="12.5">
      <c r="B116" s="34">
        <v>45929.699953703705</v>
      </c>
      <c r="C116" s="107">
        <v>1127</v>
      </c>
      <c r="D116" s="108">
        <v>22.04</v>
      </c>
      <c r="E116" s="108">
        <v>24839.079999999998</v>
      </c>
      <c r="F116" s="109" t="s">
        <v>12</v>
      </c>
    </row>
    <row r="117" spans="2:6" ht="12.5">
      <c r="B117" s="34">
        <v>45929.699953703705</v>
      </c>
      <c r="C117" s="107">
        <v>373</v>
      </c>
      <c r="D117" s="108">
        <v>22.04</v>
      </c>
      <c r="E117" s="108">
        <v>8220.92</v>
      </c>
      <c r="F117" s="109" t="s">
        <v>12</v>
      </c>
    </row>
    <row r="118" spans="2:6" ht="12.5">
      <c r="B118" s="34">
        <v>45929.704224537039</v>
      </c>
      <c r="C118" s="107">
        <v>147</v>
      </c>
      <c r="D118" s="108">
        <v>22.02</v>
      </c>
      <c r="E118" s="108">
        <v>3236.94</v>
      </c>
      <c r="F118" s="109" t="s">
        <v>12</v>
      </c>
    </row>
    <row r="119" spans="2:6" ht="12.5">
      <c r="B119" s="34">
        <v>45929.704236111109</v>
      </c>
      <c r="C119" s="107">
        <v>265</v>
      </c>
      <c r="D119" s="108">
        <v>22.02</v>
      </c>
      <c r="E119" s="108">
        <v>5835.3</v>
      </c>
      <c r="F119" s="109" t="s">
        <v>12</v>
      </c>
    </row>
    <row r="120" spans="2:6" ht="12.5">
      <c r="B120" s="34">
        <v>45929.704236111109</v>
      </c>
      <c r="C120" s="107">
        <v>124</v>
      </c>
      <c r="D120" s="108">
        <v>22.02</v>
      </c>
      <c r="E120" s="108">
        <v>2730.48</v>
      </c>
      <c r="F120" s="109" t="s">
        <v>12</v>
      </c>
    </row>
    <row r="121" spans="2:6" ht="12.5">
      <c r="B121" s="34">
        <v>45929.708506944444</v>
      </c>
      <c r="C121" s="107">
        <v>319</v>
      </c>
      <c r="D121" s="108">
        <v>22</v>
      </c>
      <c r="E121" s="108">
        <v>7018</v>
      </c>
      <c r="F121" s="109" t="s">
        <v>12</v>
      </c>
    </row>
    <row r="122" spans="2:6" ht="12.5">
      <c r="B122" s="34">
        <v>45929.708506944444</v>
      </c>
      <c r="C122" s="107">
        <v>263</v>
      </c>
      <c r="D122" s="108">
        <v>22</v>
      </c>
      <c r="E122" s="108">
        <v>5786</v>
      </c>
      <c r="F122" s="109" t="s">
        <v>12</v>
      </c>
    </row>
    <row r="123" spans="2:6" ht="12.5">
      <c r="B123" s="34">
        <v>45929.712812500002</v>
      </c>
      <c r="C123" s="107">
        <v>8</v>
      </c>
      <c r="D123" s="108">
        <v>22</v>
      </c>
      <c r="E123" s="108">
        <v>176</v>
      </c>
      <c r="F123" s="109" t="s">
        <v>12</v>
      </c>
    </row>
    <row r="124" spans="2:6" ht="12.5">
      <c r="B124" s="34">
        <v>45929.712812500002</v>
      </c>
      <c r="C124" s="107">
        <v>259</v>
      </c>
      <c r="D124" s="108">
        <v>22</v>
      </c>
      <c r="E124" s="108">
        <v>5698</v>
      </c>
      <c r="F124" s="109" t="s">
        <v>12</v>
      </c>
    </row>
    <row r="125" spans="2:6" ht="12.5">
      <c r="B125" s="34">
        <v>45929.718171296299</v>
      </c>
      <c r="C125" s="107">
        <v>142</v>
      </c>
      <c r="D125" s="108">
        <v>22</v>
      </c>
      <c r="E125" s="108">
        <v>3124</v>
      </c>
      <c r="F125" s="109" t="s">
        <v>12</v>
      </c>
    </row>
    <row r="126" spans="2:6" ht="12.5">
      <c r="B126" s="34">
        <v>45929.718425925923</v>
      </c>
      <c r="C126" s="107">
        <v>337</v>
      </c>
      <c r="D126" s="108">
        <v>22</v>
      </c>
      <c r="E126" s="108">
        <v>7414</v>
      </c>
      <c r="F126" s="109" t="s">
        <v>12</v>
      </c>
    </row>
    <row r="127" spans="2:6" ht="12.5">
      <c r="B127" s="34">
        <v>45929.718425925923</v>
      </c>
      <c r="C127" s="107">
        <v>362</v>
      </c>
      <c r="D127" s="108">
        <v>22</v>
      </c>
      <c r="E127" s="108">
        <v>7964</v>
      </c>
      <c r="F127" s="109" t="s">
        <v>12</v>
      </c>
    </row>
    <row r="128" spans="2:6" ht="12.5">
      <c r="B128" s="34">
        <v>45929.718425925923</v>
      </c>
      <c r="C128" s="107">
        <v>133</v>
      </c>
      <c r="D128" s="108">
        <v>22</v>
      </c>
      <c r="E128" s="108">
        <v>2926</v>
      </c>
      <c r="F128" s="109" t="s">
        <v>12</v>
      </c>
    </row>
    <row r="129" spans="2:6" ht="12.5">
      <c r="B129" s="34">
        <v>45929.718425925923</v>
      </c>
      <c r="C129" s="107">
        <v>362</v>
      </c>
      <c r="D129" s="108">
        <v>22</v>
      </c>
      <c r="E129" s="108">
        <v>7964</v>
      </c>
      <c r="F129" s="109" t="s">
        <v>12</v>
      </c>
    </row>
    <row r="130" spans="2:6" ht="12.5">
      <c r="B130" s="34">
        <v>45929.718425925923</v>
      </c>
      <c r="C130" s="107">
        <v>362</v>
      </c>
      <c r="D130" s="108">
        <v>22</v>
      </c>
      <c r="E130" s="108">
        <v>7964</v>
      </c>
      <c r="F130" s="109" t="s">
        <v>12</v>
      </c>
    </row>
    <row r="131" spans="2:6" ht="12.5">
      <c r="B131" s="34">
        <v>45929.721967592595</v>
      </c>
      <c r="C131" s="107">
        <v>302</v>
      </c>
      <c r="D131" s="108">
        <v>21.98</v>
      </c>
      <c r="E131" s="108">
        <v>6637.96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4EAB7-4260-4AFD-85A0-6F823BD76AA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6</v>
      </c>
      <c r="C15" s="59">
        <f>SUMIF(F20:F5000,F15,C20:C5000)</f>
        <v>38500</v>
      </c>
      <c r="D15" s="60">
        <f>E15/C15</f>
        <v>18.33920441558443</v>
      </c>
      <c r="E15" s="60">
        <f>SUMIF(F20:F5000,F15,E20:E5000)</f>
        <v>706059.37000000058</v>
      </c>
      <c r="F15" s="61" t="s">
        <v>12</v>
      </c>
    </row>
    <row r="16" spans="2:10">
      <c r="B16" s="26">
        <v>457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6.379861111112</v>
      </c>
      <c r="C20" s="107">
        <v>267</v>
      </c>
      <c r="D20" s="108">
        <v>18.12</v>
      </c>
      <c r="E20" s="108">
        <v>4838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6.381793981483</v>
      </c>
      <c r="C21" s="107">
        <v>263</v>
      </c>
      <c r="D21" s="108">
        <v>18.149999999999999</v>
      </c>
      <c r="E21" s="108">
        <v>4773.45</v>
      </c>
      <c r="F21" s="109" t="s">
        <v>12</v>
      </c>
    </row>
    <row r="22" spans="2:12" ht="12.5">
      <c r="B22" s="34">
        <v>45776.381990740738</v>
      </c>
      <c r="C22" s="107">
        <v>271</v>
      </c>
      <c r="D22" s="108">
        <v>18.14</v>
      </c>
      <c r="E22" s="108">
        <v>4915.9400000000005</v>
      </c>
      <c r="F22" s="109" t="s">
        <v>12</v>
      </c>
    </row>
    <row r="23" spans="2:12" ht="12.5">
      <c r="B23" s="34">
        <v>45776.38212962963</v>
      </c>
      <c r="C23" s="107">
        <v>237</v>
      </c>
      <c r="D23" s="108">
        <v>18.13</v>
      </c>
      <c r="E23" s="108">
        <v>4296.8099999999995</v>
      </c>
      <c r="F23" s="109" t="s">
        <v>12</v>
      </c>
    </row>
    <row r="24" spans="2:12" ht="12.5">
      <c r="B24" s="34">
        <v>45776.386458333334</v>
      </c>
      <c r="C24" s="107">
        <v>267</v>
      </c>
      <c r="D24" s="108">
        <v>18.190000000000001</v>
      </c>
      <c r="E24" s="108">
        <v>4856.7300000000005</v>
      </c>
      <c r="F24" s="109" t="s">
        <v>12</v>
      </c>
    </row>
    <row r="25" spans="2:12" ht="12.5">
      <c r="B25" s="34">
        <v>45776.386469907404</v>
      </c>
      <c r="C25" s="107">
        <v>276</v>
      </c>
      <c r="D25" s="108">
        <v>18.18</v>
      </c>
      <c r="E25" s="108">
        <v>5017.68</v>
      </c>
      <c r="F25" s="109" t="s">
        <v>12</v>
      </c>
    </row>
    <row r="26" spans="2:12" ht="12.5">
      <c r="B26" s="34">
        <v>45776.386469907404</v>
      </c>
      <c r="C26" s="107">
        <v>50</v>
      </c>
      <c r="D26" s="108">
        <v>18.18</v>
      </c>
      <c r="E26" s="108">
        <v>909</v>
      </c>
      <c r="F26" s="109" t="s">
        <v>12</v>
      </c>
    </row>
    <row r="27" spans="2:12" ht="12.5">
      <c r="B27" s="34">
        <v>45776.38784722222</v>
      </c>
      <c r="C27" s="107">
        <v>224</v>
      </c>
      <c r="D27" s="108">
        <v>18.170000000000002</v>
      </c>
      <c r="E27" s="108">
        <v>4070.0800000000004</v>
      </c>
      <c r="F27" s="109" t="s">
        <v>12</v>
      </c>
    </row>
    <row r="28" spans="2:12" ht="12.5">
      <c r="B28" s="34">
        <v>45776.390914351854</v>
      </c>
      <c r="C28" s="107">
        <v>200</v>
      </c>
      <c r="D28" s="108">
        <v>18.2</v>
      </c>
      <c r="E28" s="108">
        <v>3640</v>
      </c>
      <c r="F28" s="109" t="s">
        <v>12</v>
      </c>
    </row>
    <row r="29" spans="2:12" ht="12.5">
      <c r="B29" s="34">
        <v>45776.394537037035</v>
      </c>
      <c r="C29" s="107">
        <v>232</v>
      </c>
      <c r="D29" s="108">
        <v>18.25</v>
      </c>
      <c r="E29" s="108">
        <v>4234</v>
      </c>
      <c r="F29" s="109" t="s">
        <v>12</v>
      </c>
    </row>
    <row r="30" spans="2:12" ht="12.5">
      <c r="B30" s="34">
        <v>45776.394548611112</v>
      </c>
      <c r="C30" s="107">
        <v>229</v>
      </c>
      <c r="D30" s="108">
        <v>18.239999999999998</v>
      </c>
      <c r="E30" s="108">
        <v>4176.96</v>
      </c>
      <c r="F30" s="109" t="s">
        <v>12</v>
      </c>
    </row>
    <row r="31" spans="2:12" ht="12.5">
      <c r="B31" s="34">
        <v>45776.394780092596</v>
      </c>
      <c r="C31" s="107">
        <v>200</v>
      </c>
      <c r="D31" s="108">
        <v>18.23</v>
      </c>
      <c r="E31" s="108">
        <v>3646</v>
      </c>
      <c r="F31" s="109" t="s">
        <v>12</v>
      </c>
    </row>
    <row r="32" spans="2:12" ht="12.5">
      <c r="B32" s="34">
        <v>45776.397604166668</v>
      </c>
      <c r="C32" s="107">
        <v>87</v>
      </c>
      <c r="D32" s="108">
        <v>18.22</v>
      </c>
      <c r="E32" s="108">
        <v>1585.1399999999999</v>
      </c>
      <c r="F32" s="109" t="s">
        <v>12</v>
      </c>
    </row>
    <row r="33" spans="2:6" ht="12.5">
      <c r="B33" s="34">
        <v>45776.397604166668</v>
      </c>
      <c r="C33" s="107">
        <v>121</v>
      </c>
      <c r="D33" s="108">
        <v>18.22</v>
      </c>
      <c r="E33" s="108">
        <v>2204.62</v>
      </c>
      <c r="F33" s="109" t="s">
        <v>12</v>
      </c>
    </row>
    <row r="34" spans="2:6" ht="12.5">
      <c r="B34" s="34">
        <v>45776.400127314817</v>
      </c>
      <c r="C34" s="107">
        <v>200</v>
      </c>
      <c r="D34" s="108">
        <v>18.21</v>
      </c>
      <c r="E34" s="108">
        <v>3642</v>
      </c>
      <c r="F34" s="109" t="s">
        <v>12</v>
      </c>
    </row>
    <row r="35" spans="2:6" ht="12.5">
      <c r="B35" s="34">
        <v>45776.401967592596</v>
      </c>
      <c r="C35" s="107">
        <v>235</v>
      </c>
      <c r="D35" s="108">
        <v>18.22</v>
      </c>
      <c r="E35" s="108">
        <v>4281.7</v>
      </c>
      <c r="F35" s="109" t="s">
        <v>12</v>
      </c>
    </row>
    <row r="36" spans="2:6" ht="12.5">
      <c r="B36" s="34">
        <v>45776.401967592596</v>
      </c>
      <c r="C36" s="107">
        <v>48</v>
      </c>
      <c r="D36" s="108">
        <v>18.21</v>
      </c>
      <c r="E36" s="108">
        <v>874.08</v>
      </c>
      <c r="F36" s="109" t="s">
        <v>12</v>
      </c>
    </row>
    <row r="37" spans="2:6" ht="12.5">
      <c r="B37" s="34">
        <v>45776.401967592596</v>
      </c>
      <c r="C37" s="107">
        <v>169</v>
      </c>
      <c r="D37" s="108">
        <v>18.21</v>
      </c>
      <c r="E37" s="108">
        <v>3077.4900000000002</v>
      </c>
      <c r="F37" s="109" t="s">
        <v>12</v>
      </c>
    </row>
    <row r="38" spans="2:6" ht="12.5">
      <c r="B38" s="34">
        <v>45776.409618055557</v>
      </c>
      <c r="C38" s="107">
        <v>204</v>
      </c>
      <c r="D38" s="108">
        <v>18.260000000000002</v>
      </c>
      <c r="E38" s="108">
        <v>3725.0400000000004</v>
      </c>
      <c r="F38" s="109" t="s">
        <v>12</v>
      </c>
    </row>
    <row r="39" spans="2:6" ht="12.5">
      <c r="B39" s="34">
        <v>45776.409618055557</v>
      </c>
      <c r="C39" s="107">
        <v>248</v>
      </c>
      <c r="D39" s="108">
        <v>18.260000000000002</v>
      </c>
      <c r="E39" s="108">
        <v>4528.4800000000005</v>
      </c>
      <c r="F39" s="109" t="s">
        <v>12</v>
      </c>
    </row>
    <row r="40" spans="2:6" ht="12.5">
      <c r="B40" s="34">
        <v>45776.410138888888</v>
      </c>
      <c r="C40" s="107">
        <v>126</v>
      </c>
      <c r="D40" s="108">
        <v>18.25</v>
      </c>
      <c r="E40" s="108">
        <v>2299.5</v>
      </c>
      <c r="F40" s="109" t="s">
        <v>12</v>
      </c>
    </row>
    <row r="41" spans="2:6" ht="12.5">
      <c r="B41" s="34">
        <v>45776.411840277775</v>
      </c>
      <c r="C41" s="107">
        <v>115</v>
      </c>
      <c r="D41" s="108">
        <v>18.28</v>
      </c>
      <c r="E41" s="108">
        <v>2102.2000000000003</v>
      </c>
      <c r="F41" s="109" t="s">
        <v>12</v>
      </c>
    </row>
    <row r="42" spans="2:6" ht="12.5">
      <c r="B42" s="34">
        <v>45776.411921296298</v>
      </c>
      <c r="C42" s="107">
        <v>87</v>
      </c>
      <c r="D42" s="108">
        <v>18.28</v>
      </c>
      <c r="E42" s="108">
        <v>1590.3600000000001</v>
      </c>
      <c r="F42" s="109" t="s">
        <v>12</v>
      </c>
    </row>
    <row r="43" spans="2:6" ht="12.5">
      <c r="B43" s="34">
        <v>45776.411921296298</v>
      </c>
      <c r="C43" s="107">
        <v>5</v>
      </c>
      <c r="D43" s="108">
        <v>18.28</v>
      </c>
      <c r="E43" s="108">
        <v>91.4</v>
      </c>
      <c r="F43" s="109" t="s">
        <v>12</v>
      </c>
    </row>
    <row r="44" spans="2:6" ht="12.5">
      <c r="B44" s="34">
        <v>45776.411921296298</v>
      </c>
      <c r="C44" s="107">
        <v>15</v>
      </c>
      <c r="D44" s="108">
        <v>18.28</v>
      </c>
      <c r="E44" s="108">
        <v>274.20000000000005</v>
      </c>
      <c r="F44" s="109" t="s">
        <v>12</v>
      </c>
    </row>
    <row r="45" spans="2:6" ht="12.5">
      <c r="B45" s="34">
        <v>45776.411921296298</v>
      </c>
      <c r="C45" s="107">
        <v>15</v>
      </c>
      <c r="D45" s="108">
        <v>18.28</v>
      </c>
      <c r="E45" s="108">
        <v>274.20000000000005</v>
      </c>
      <c r="F45" s="109" t="s">
        <v>12</v>
      </c>
    </row>
    <row r="46" spans="2:6" ht="12.5">
      <c r="B46" s="34">
        <v>45776.414236111108</v>
      </c>
      <c r="C46" s="107">
        <v>143</v>
      </c>
      <c r="D46" s="108">
        <v>18.25</v>
      </c>
      <c r="E46" s="108">
        <v>2609.75</v>
      </c>
      <c r="F46" s="109" t="s">
        <v>12</v>
      </c>
    </row>
    <row r="47" spans="2:6" ht="12.5">
      <c r="B47" s="34">
        <v>45776.414236111108</v>
      </c>
      <c r="C47" s="107">
        <v>3</v>
      </c>
      <c r="D47" s="108">
        <v>18.25</v>
      </c>
      <c r="E47" s="108">
        <v>54.75</v>
      </c>
      <c r="F47" s="109" t="s">
        <v>12</v>
      </c>
    </row>
    <row r="48" spans="2:6" ht="12.5">
      <c r="B48" s="34">
        <v>45776.417696759258</v>
      </c>
      <c r="C48" s="107">
        <v>219</v>
      </c>
      <c r="D48" s="108">
        <v>18.309999999999999</v>
      </c>
      <c r="E48" s="108">
        <v>4009.89</v>
      </c>
      <c r="F48" s="109" t="s">
        <v>12</v>
      </c>
    </row>
    <row r="49" spans="2:6" ht="12.5">
      <c r="B49" s="34">
        <v>45776.418090277781</v>
      </c>
      <c r="C49" s="107">
        <v>245</v>
      </c>
      <c r="D49" s="108">
        <v>18.309999999999999</v>
      </c>
      <c r="E49" s="108">
        <v>4485.95</v>
      </c>
      <c r="F49" s="109" t="s">
        <v>12</v>
      </c>
    </row>
    <row r="50" spans="2:6" ht="12.5">
      <c r="B50" s="34">
        <v>45776.422905092593</v>
      </c>
      <c r="C50" s="107">
        <v>216</v>
      </c>
      <c r="D50" s="108">
        <v>18.309999999999999</v>
      </c>
      <c r="E50" s="108">
        <v>3954.9599999999996</v>
      </c>
      <c r="F50" s="109" t="s">
        <v>12</v>
      </c>
    </row>
    <row r="51" spans="2:6" ht="12.5">
      <c r="B51" s="34">
        <v>45776.422905092593</v>
      </c>
      <c r="C51" s="107">
        <v>240</v>
      </c>
      <c r="D51" s="108">
        <v>18.309999999999999</v>
      </c>
      <c r="E51" s="108">
        <v>4394.3999999999996</v>
      </c>
      <c r="F51" s="109" t="s">
        <v>12</v>
      </c>
    </row>
    <row r="52" spans="2:6" ht="12.5">
      <c r="B52" s="34">
        <v>45776.422905092593</v>
      </c>
      <c r="C52" s="107">
        <v>15</v>
      </c>
      <c r="D52" s="108">
        <v>18.3</v>
      </c>
      <c r="E52" s="108">
        <v>274.5</v>
      </c>
      <c r="F52" s="109" t="s">
        <v>12</v>
      </c>
    </row>
    <row r="53" spans="2:6" ht="12.5">
      <c r="B53" s="34">
        <v>45776.422939814816</v>
      </c>
      <c r="C53" s="107">
        <v>215</v>
      </c>
      <c r="D53" s="108">
        <v>18.3</v>
      </c>
      <c r="E53" s="108">
        <v>3934.5</v>
      </c>
      <c r="F53" s="109" t="s">
        <v>12</v>
      </c>
    </row>
    <row r="54" spans="2:6" ht="12.5">
      <c r="B54" s="34">
        <v>45776.433518518519</v>
      </c>
      <c r="C54" s="107">
        <v>319</v>
      </c>
      <c r="D54" s="108">
        <v>18.29</v>
      </c>
      <c r="E54" s="108">
        <v>5834.5099999999993</v>
      </c>
      <c r="F54" s="109" t="s">
        <v>12</v>
      </c>
    </row>
    <row r="55" spans="2:6" ht="12.5">
      <c r="B55" s="34">
        <v>45776.436701388891</v>
      </c>
      <c r="C55" s="107">
        <v>321</v>
      </c>
      <c r="D55" s="108">
        <v>18.32</v>
      </c>
      <c r="E55" s="108">
        <v>5880.72</v>
      </c>
      <c r="F55" s="109" t="s">
        <v>12</v>
      </c>
    </row>
    <row r="56" spans="2:6" ht="12.5">
      <c r="B56" s="34">
        <v>45776.43891203704</v>
      </c>
      <c r="C56" s="107">
        <v>39</v>
      </c>
      <c r="D56" s="108">
        <v>18.34</v>
      </c>
      <c r="E56" s="108">
        <v>715.26</v>
      </c>
      <c r="F56" s="109" t="s">
        <v>12</v>
      </c>
    </row>
    <row r="57" spans="2:6" ht="12.5">
      <c r="B57" s="34">
        <v>45776.439976851849</v>
      </c>
      <c r="C57" s="107">
        <v>258</v>
      </c>
      <c r="D57" s="108">
        <v>18.34</v>
      </c>
      <c r="E57" s="108">
        <v>4731.72</v>
      </c>
      <c r="F57" s="109" t="s">
        <v>12</v>
      </c>
    </row>
    <row r="58" spans="2:6" ht="12.5">
      <c r="B58" s="34">
        <v>45776.44</v>
      </c>
      <c r="C58" s="107">
        <v>38</v>
      </c>
      <c r="D58" s="108">
        <v>18.329999999999998</v>
      </c>
      <c r="E58" s="108">
        <v>696.54</v>
      </c>
      <c r="F58" s="109" t="s">
        <v>12</v>
      </c>
    </row>
    <row r="59" spans="2:6" ht="12.5">
      <c r="B59" s="34">
        <v>45776.44</v>
      </c>
      <c r="C59" s="107">
        <v>233</v>
      </c>
      <c r="D59" s="108">
        <v>18.329999999999998</v>
      </c>
      <c r="E59" s="108">
        <v>4270.8899999999994</v>
      </c>
      <c r="F59" s="109" t="s">
        <v>12</v>
      </c>
    </row>
    <row r="60" spans="2:6" ht="12.5">
      <c r="B60" s="34">
        <v>45776.446921296294</v>
      </c>
      <c r="C60" s="107">
        <v>233</v>
      </c>
      <c r="D60" s="108">
        <v>18.329999999999998</v>
      </c>
      <c r="E60" s="108">
        <v>4270.8899999999994</v>
      </c>
      <c r="F60" s="109" t="s">
        <v>12</v>
      </c>
    </row>
    <row r="61" spans="2:6" ht="12.5">
      <c r="B61" s="34">
        <v>45776.448009259257</v>
      </c>
      <c r="C61" s="107">
        <v>12</v>
      </c>
      <c r="D61" s="108">
        <v>18.32</v>
      </c>
      <c r="E61" s="108">
        <v>219.84</v>
      </c>
      <c r="F61" s="109" t="s">
        <v>12</v>
      </c>
    </row>
    <row r="62" spans="2:6" ht="12.5">
      <c r="B62" s="34">
        <v>45776.448009259257</v>
      </c>
      <c r="C62" s="107">
        <v>96</v>
      </c>
      <c r="D62" s="108">
        <v>18.32</v>
      </c>
      <c r="E62" s="108">
        <v>1758.72</v>
      </c>
      <c r="F62" s="109" t="s">
        <v>12</v>
      </c>
    </row>
    <row r="63" spans="2:6" ht="12.5">
      <c r="B63" s="34">
        <v>45776.448009259257</v>
      </c>
      <c r="C63" s="107">
        <v>113</v>
      </c>
      <c r="D63" s="108">
        <v>18.32</v>
      </c>
      <c r="E63" s="108">
        <v>2070.16</v>
      </c>
      <c r="F63" s="109" t="s">
        <v>12</v>
      </c>
    </row>
    <row r="64" spans="2:6" ht="12.5">
      <c r="B64" s="34">
        <v>45776.448009259257</v>
      </c>
      <c r="C64" s="107">
        <v>205</v>
      </c>
      <c r="D64" s="108">
        <v>18.32</v>
      </c>
      <c r="E64" s="108">
        <v>3755.6</v>
      </c>
      <c r="F64" s="109" t="s">
        <v>12</v>
      </c>
    </row>
    <row r="65" spans="2:6" ht="12.5">
      <c r="B65" s="34">
        <v>45776.451516203706</v>
      </c>
      <c r="C65" s="107">
        <v>258</v>
      </c>
      <c r="D65" s="108">
        <v>18.309999999999999</v>
      </c>
      <c r="E65" s="108">
        <v>4723.9799999999996</v>
      </c>
      <c r="F65" s="109" t="s">
        <v>12</v>
      </c>
    </row>
    <row r="66" spans="2:6" ht="12.5">
      <c r="B66" s="34">
        <v>45776.451516203706</v>
      </c>
      <c r="C66" s="107">
        <v>5</v>
      </c>
      <c r="D66" s="108">
        <v>18.309999999999999</v>
      </c>
      <c r="E66" s="108">
        <v>91.55</v>
      </c>
      <c r="F66" s="109" t="s">
        <v>12</v>
      </c>
    </row>
    <row r="67" spans="2:6" ht="12.5">
      <c r="B67" s="34">
        <v>45776.451967592591</v>
      </c>
      <c r="C67" s="107">
        <v>142</v>
      </c>
      <c r="D67" s="108">
        <v>18.3</v>
      </c>
      <c r="E67" s="108">
        <v>2598.6</v>
      </c>
      <c r="F67" s="109" t="s">
        <v>12</v>
      </c>
    </row>
    <row r="68" spans="2:6" ht="12.5">
      <c r="B68" s="34">
        <v>45776.451967592591</v>
      </c>
      <c r="C68" s="107">
        <v>5</v>
      </c>
      <c r="D68" s="108">
        <v>18.3</v>
      </c>
      <c r="E68" s="108">
        <v>91.5</v>
      </c>
      <c r="F68" s="109" t="s">
        <v>12</v>
      </c>
    </row>
    <row r="69" spans="2:6" ht="12.5">
      <c r="B69" s="34">
        <v>45776.451967592591</v>
      </c>
      <c r="C69" s="107">
        <v>101</v>
      </c>
      <c r="D69" s="108">
        <v>18.3</v>
      </c>
      <c r="E69" s="108">
        <v>1848.3000000000002</v>
      </c>
      <c r="F69" s="109" t="s">
        <v>12</v>
      </c>
    </row>
    <row r="70" spans="2:6" ht="12.5">
      <c r="B70" s="34">
        <v>45776.455104166664</v>
      </c>
      <c r="C70" s="107">
        <v>220</v>
      </c>
      <c r="D70" s="108">
        <v>18.29</v>
      </c>
      <c r="E70" s="108">
        <v>4023.7999999999997</v>
      </c>
      <c r="F70" s="109" t="s">
        <v>12</v>
      </c>
    </row>
    <row r="71" spans="2:6" ht="12.5">
      <c r="B71" s="34">
        <v>45776.457800925928</v>
      </c>
      <c r="C71" s="107">
        <v>201</v>
      </c>
      <c r="D71" s="108">
        <v>18.29</v>
      </c>
      <c r="E71" s="108">
        <v>3676.29</v>
      </c>
      <c r="F71" s="109" t="s">
        <v>12</v>
      </c>
    </row>
    <row r="72" spans="2:6" ht="12.5">
      <c r="B72" s="34">
        <v>45776.458668981482</v>
      </c>
      <c r="C72" s="107">
        <v>233</v>
      </c>
      <c r="D72" s="108">
        <v>18.29</v>
      </c>
      <c r="E72" s="108">
        <v>4261.57</v>
      </c>
      <c r="F72" s="109" t="s">
        <v>12</v>
      </c>
    </row>
    <row r="73" spans="2:6" ht="12.5">
      <c r="B73" s="34">
        <v>45776.464687500003</v>
      </c>
      <c r="C73" s="107">
        <v>225</v>
      </c>
      <c r="D73" s="108">
        <v>18.309999999999999</v>
      </c>
      <c r="E73" s="108">
        <v>4119.75</v>
      </c>
      <c r="F73" s="109" t="s">
        <v>12</v>
      </c>
    </row>
    <row r="74" spans="2:6" ht="12.5">
      <c r="B74" s="34">
        <v>45776.466493055559</v>
      </c>
      <c r="C74" s="107">
        <v>210</v>
      </c>
      <c r="D74" s="108">
        <v>18.309999999999999</v>
      </c>
      <c r="E74" s="108">
        <v>3845.1</v>
      </c>
      <c r="F74" s="109" t="s">
        <v>12</v>
      </c>
    </row>
    <row r="75" spans="2:6" ht="12.5">
      <c r="B75" s="34">
        <v>45776.467870370368</v>
      </c>
      <c r="C75" s="107">
        <v>246</v>
      </c>
      <c r="D75" s="108">
        <v>18.309999999999999</v>
      </c>
      <c r="E75" s="108">
        <v>4504.2599999999993</v>
      </c>
      <c r="F75" s="109" t="s">
        <v>12</v>
      </c>
    </row>
    <row r="76" spans="2:6" ht="12.5">
      <c r="B76" s="34">
        <v>45776.470717592594</v>
      </c>
      <c r="C76" s="107">
        <v>237</v>
      </c>
      <c r="D76" s="108">
        <v>18.309999999999999</v>
      </c>
      <c r="E76" s="108">
        <v>4339.4699999999993</v>
      </c>
      <c r="F76" s="109" t="s">
        <v>12</v>
      </c>
    </row>
    <row r="77" spans="2:6" ht="12.5">
      <c r="B77" s="34">
        <v>45776.478587962964</v>
      </c>
      <c r="C77" s="107">
        <v>101</v>
      </c>
      <c r="D77" s="108">
        <v>18.34</v>
      </c>
      <c r="E77" s="108">
        <v>1852.34</v>
      </c>
      <c r="F77" s="109" t="s">
        <v>12</v>
      </c>
    </row>
    <row r="78" spans="2:6" ht="12.5">
      <c r="B78" s="34">
        <v>45776.479745370372</v>
      </c>
      <c r="C78" s="107">
        <v>5</v>
      </c>
      <c r="D78" s="108">
        <v>18.34</v>
      </c>
      <c r="E78" s="108">
        <v>91.7</v>
      </c>
      <c r="F78" s="109" t="s">
        <v>12</v>
      </c>
    </row>
    <row r="79" spans="2:6" ht="12.5">
      <c r="B79" s="34">
        <v>45776.480104166665</v>
      </c>
      <c r="C79" s="107">
        <v>287</v>
      </c>
      <c r="D79" s="108">
        <v>18.329999999999998</v>
      </c>
      <c r="E79" s="108">
        <v>5260.7099999999991</v>
      </c>
      <c r="F79" s="109" t="s">
        <v>12</v>
      </c>
    </row>
    <row r="80" spans="2:6" ht="12.5">
      <c r="B80" s="34">
        <v>45776.482523148145</v>
      </c>
      <c r="C80" s="107">
        <v>234</v>
      </c>
      <c r="D80" s="108">
        <v>18.34</v>
      </c>
      <c r="E80" s="108">
        <v>4291.5600000000004</v>
      </c>
      <c r="F80" s="109" t="s">
        <v>12</v>
      </c>
    </row>
    <row r="81" spans="2:6" ht="12.5">
      <c r="B81" s="34">
        <v>45776.486122685186</v>
      </c>
      <c r="C81" s="107">
        <v>201</v>
      </c>
      <c r="D81" s="108">
        <v>18.34</v>
      </c>
      <c r="E81" s="108">
        <v>3686.34</v>
      </c>
      <c r="F81" s="109" t="s">
        <v>12</v>
      </c>
    </row>
    <row r="82" spans="2:6" ht="12.5">
      <c r="B82" s="34">
        <v>45776.487407407411</v>
      </c>
      <c r="C82" s="107">
        <v>201</v>
      </c>
      <c r="D82" s="108">
        <v>18.34</v>
      </c>
      <c r="E82" s="108">
        <v>3686.34</v>
      </c>
      <c r="F82" s="109" t="s">
        <v>12</v>
      </c>
    </row>
    <row r="83" spans="2:6" ht="12.5">
      <c r="B83" s="34">
        <v>45776.491319444445</v>
      </c>
      <c r="C83" s="107">
        <v>241</v>
      </c>
      <c r="D83" s="108">
        <v>18.350000000000001</v>
      </c>
      <c r="E83" s="108">
        <v>4422.3500000000004</v>
      </c>
      <c r="F83" s="109" t="s">
        <v>12</v>
      </c>
    </row>
    <row r="84" spans="2:6" ht="12.5">
      <c r="B84" s="34">
        <v>45776.497939814813</v>
      </c>
      <c r="C84" s="107">
        <v>138</v>
      </c>
      <c r="D84" s="108">
        <v>18.39</v>
      </c>
      <c r="E84" s="108">
        <v>2537.8200000000002</v>
      </c>
      <c r="F84" s="109" t="s">
        <v>12</v>
      </c>
    </row>
    <row r="85" spans="2:6" ht="12.5">
      <c r="B85" s="34">
        <v>45776.497939814813</v>
      </c>
      <c r="C85" s="107">
        <v>110</v>
      </c>
      <c r="D85" s="108">
        <v>18.39</v>
      </c>
      <c r="E85" s="108">
        <v>2022.9</v>
      </c>
      <c r="F85" s="109" t="s">
        <v>12</v>
      </c>
    </row>
    <row r="86" spans="2:6" ht="12.5">
      <c r="B86" s="34">
        <v>45776.50136574074</v>
      </c>
      <c r="C86" s="107">
        <v>232</v>
      </c>
      <c r="D86" s="108">
        <v>18.38</v>
      </c>
      <c r="E86" s="108">
        <v>4264.16</v>
      </c>
      <c r="F86" s="109" t="s">
        <v>12</v>
      </c>
    </row>
    <row r="87" spans="2:6" ht="12.5">
      <c r="B87" s="34">
        <v>45776.506203703706</v>
      </c>
      <c r="C87" s="107">
        <v>53</v>
      </c>
      <c r="D87" s="108">
        <v>18.38</v>
      </c>
      <c r="E87" s="108">
        <v>974.14</v>
      </c>
      <c r="F87" s="109" t="s">
        <v>12</v>
      </c>
    </row>
    <row r="88" spans="2:6" ht="12.5">
      <c r="B88" s="34">
        <v>45776.509409722225</v>
      </c>
      <c r="C88" s="107">
        <v>154</v>
      </c>
      <c r="D88" s="108">
        <v>18.38</v>
      </c>
      <c r="E88" s="108">
        <v>2830.52</v>
      </c>
      <c r="F88" s="109" t="s">
        <v>12</v>
      </c>
    </row>
    <row r="89" spans="2:6" ht="12.5">
      <c r="B89" s="34">
        <v>45776.510312500002</v>
      </c>
      <c r="C89" s="107">
        <v>224</v>
      </c>
      <c r="D89" s="108">
        <v>18.38</v>
      </c>
      <c r="E89" s="108">
        <v>4117.12</v>
      </c>
      <c r="F89" s="109" t="s">
        <v>12</v>
      </c>
    </row>
    <row r="90" spans="2:6" ht="12.5">
      <c r="B90" s="34">
        <v>45776.510925925926</v>
      </c>
      <c r="C90" s="107">
        <v>172</v>
      </c>
      <c r="D90" s="108">
        <v>18.36</v>
      </c>
      <c r="E90" s="108">
        <v>3157.92</v>
      </c>
      <c r="F90" s="109" t="s">
        <v>12</v>
      </c>
    </row>
    <row r="91" spans="2:6" ht="12.5">
      <c r="B91" s="34">
        <v>45776.510925925926</v>
      </c>
      <c r="C91" s="107">
        <v>41</v>
      </c>
      <c r="D91" s="108">
        <v>18.36</v>
      </c>
      <c r="E91" s="108">
        <v>752.76</v>
      </c>
      <c r="F91" s="109" t="s">
        <v>12</v>
      </c>
    </row>
    <row r="92" spans="2:6" ht="12.5">
      <c r="B92" s="34">
        <v>45776.510925925926</v>
      </c>
      <c r="C92" s="107">
        <v>41</v>
      </c>
      <c r="D92" s="108">
        <v>18.36</v>
      </c>
      <c r="E92" s="108">
        <v>752.76</v>
      </c>
      <c r="F92" s="109" t="s">
        <v>12</v>
      </c>
    </row>
    <row r="93" spans="2:6" ht="12.5">
      <c r="B93" s="34">
        <v>45776.510960648149</v>
      </c>
      <c r="C93" s="107">
        <v>227</v>
      </c>
      <c r="D93" s="108">
        <v>18.350000000000001</v>
      </c>
      <c r="E93" s="108">
        <v>4165.4500000000007</v>
      </c>
      <c r="F93" s="109" t="s">
        <v>12</v>
      </c>
    </row>
    <row r="94" spans="2:6" ht="12.5">
      <c r="B94" s="34">
        <v>45776.518680555557</v>
      </c>
      <c r="C94" s="107">
        <v>50</v>
      </c>
      <c r="D94" s="108">
        <v>18.38</v>
      </c>
      <c r="E94" s="108">
        <v>919</v>
      </c>
      <c r="F94" s="109" t="s">
        <v>12</v>
      </c>
    </row>
    <row r="95" spans="2:6" ht="12.5">
      <c r="B95" s="34">
        <v>45776.518680555557</v>
      </c>
      <c r="C95" s="107">
        <v>44</v>
      </c>
      <c r="D95" s="108">
        <v>18.38</v>
      </c>
      <c r="E95" s="108">
        <v>808.71999999999991</v>
      </c>
      <c r="F95" s="109" t="s">
        <v>12</v>
      </c>
    </row>
    <row r="96" spans="2:6" ht="12.5">
      <c r="B96" s="34">
        <v>45776.519826388889</v>
      </c>
      <c r="C96" s="107">
        <v>69</v>
      </c>
      <c r="D96" s="108">
        <v>18.37</v>
      </c>
      <c r="E96" s="108">
        <v>1267.53</v>
      </c>
      <c r="F96" s="109" t="s">
        <v>12</v>
      </c>
    </row>
    <row r="97" spans="2:6" ht="12.5">
      <c r="B97" s="34">
        <v>45776.519826388889</v>
      </c>
      <c r="C97" s="107">
        <v>80</v>
      </c>
      <c r="D97" s="108">
        <v>18.37</v>
      </c>
      <c r="E97" s="108">
        <v>1469.6000000000001</v>
      </c>
      <c r="F97" s="109" t="s">
        <v>12</v>
      </c>
    </row>
    <row r="98" spans="2:6" ht="12.5">
      <c r="B98" s="34">
        <v>45776.52065972222</v>
      </c>
      <c r="C98" s="107">
        <v>238</v>
      </c>
      <c r="D98" s="108">
        <v>18.38</v>
      </c>
      <c r="E98" s="108">
        <v>4374.4399999999996</v>
      </c>
      <c r="F98" s="109" t="s">
        <v>12</v>
      </c>
    </row>
    <row r="99" spans="2:6" ht="12.5">
      <c r="B99" s="34">
        <v>45776.520995370367</v>
      </c>
      <c r="C99" s="107">
        <v>153</v>
      </c>
      <c r="D99" s="108">
        <v>18.38</v>
      </c>
      <c r="E99" s="108">
        <v>2812.14</v>
      </c>
      <c r="F99" s="109" t="s">
        <v>12</v>
      </c>
    </row>
    <row r="100" spans="2:6" ht="12.5">
      <c r="B100" s="34">
        <v>45776.521261574075</v>
      </c>
      <c r="C100" s="107">
        <v>5</v>
      </c>
      <c r="D100" s="108">
        <v>18.38</v>
      </c>
      <c r="E100" s="108">
        <v>91.899999999999991</v>
      </c>
      <c r="F100" s="109" t="s">
        <v>12</v>
      </c>
    </row>
    <row r="101" spans="2:6" ht="12.5">
      <c r="B101" s="34">
        <v>45776.521261574075</v>
      </c>
      <c r="C101" s="107">
        <v>22</v>
      </c>
      <c r="D101" s="108">
        <v>18.38</v>
      </c>
      <c r="E101" s="108">
        <v>404.35999999999996</v>
      </c>
      <c r="F101" s="109" t="s">
        <v>12</v>
      </c>
    </row>
    <row r="102" spans="2:6" ht="12.5">
      <c r="B102" s="34">
        <v>45776.521539351852</v>
      </c>
      <c r="C102" s="107">
        <v>33</v>
      </c>
      <c r="D102" s="108">
        <v>18.38</v>
      </c>
      <c r="E102" s="108">
        <v>606.54</v>
      </c>
      <c r="F102" s="109" t="s">
        <v>12</v>
      </c>
    </row>
    <row r="103" spans="2:6" ht="12.5">
      <c r="B103" s="34">
        <v>45776.525925925926</v>
      </c>
      <c r="C103" s="107">
        <v>249</v>
      </c>
      <c r="D103" s="108">
        <v>18.36</v>
      </c>
      <c r="E103" s="108">
        <v>4571.6399999999994</v>
      </c>
      <c r="F103" s="109" t="s">
        <v>12</v>
      </c>
    </row>
    <row r="104" spans="2:6" ht="12.5">
      <c r="B104" s="34">
        <v>45776.531018518515</v>
      </c>
      <c r="C104" s="107">
        <v>246</v>
      </c>
      <c r="D104" s="108">
        <v>18.350000000000001</v>
      </c>
      <c r="E104" s="108">
        <v>4514.1000000000004</v>
      </c>
      <c r="F104" s="109" t="s">
        <v>12</v>
      </c>
    </row>
    <row r="105" spans="2:6" ht="12.5">
      <c r="B105" s="34">
        <v>45776.533553240741</v>
      </c>
      <c r="C105" s="107">
        <v>245</v>
      </c>
      <c r="D105" s="108">
        <v>18.32</v>
      </c>
      <c r="E105" s="108">
        <v>4488.3999999999996</v>
      </c>
      <c r="F105" s="109" t="s">
        <v>12</v>
      </c>
    </row>
    <row r="106" spans="2:6" ht="12.5">
      <c r="B106" s="34">
        <v>45776.547106481485</v>
      </c>
      <c r="C106" s="107">
        <v>261</v>
      </c>
      <c r="D106" s="108">
        <v>18.38</v>
      </c>
      <c r="E106" s="108">
        <v>4797.1799999999994</v>
      </c>
      <c r="F106" s="109" t="s">
        <v>12</v>
      </c>
    </row>
    <row r="107" spans="2:6" ht="12.5">
      <c r="B107" s="34">
        <v>45776.5471412037</v>
      </c>
      <c r="C107" s="107">
        <v>127</v>
      </c>
      <c r="D107" s="108">
        <v>18.38</v>
      </c>
      <c r="E107" s="108">
        <v>2334.2599999999998</v>
      </c>
      <c r="F107" s="109" t="s">
        <v>12</v>
      </c>
    </row>
    <row r="108" spans="2:6" ht="12.5">
      <c r="B108" s="34">
        <v>45776.5471412037</v>
      </c>
      <c r="C108" s="107">
        <v>44</v>
      </c>
      <c r="D108" s="108">
        <v>18.38</v>
      </c>
      <c r="E108" s="108">
        <v>808.71999999999991</v>
      </c>
      <c r="F108" s="109" t="s">
        <v>12</v>
      </c>
    </row>
    <row r="109" spans="2:6" ht="12.5">
      <c r="B109" s="34">
        <v>45776.5471412037</v>
      </c>
      <c r="C109" s="107">
        <v>41</v>
      </c>
      <c r="D109" s="108">
        <v>18.38</v>
      </c>
      <c r="E109" s="108">
        <v>753.57999999999993</v>
      </c>
      <c r="F109" s="109" t="s">
        <v>12</v>
      </c>
    </row>
    <row r="110" spans="2:6" ht="12.5">
      <c r="B110" s="34">
        <v>45776.554560185185</v>
      </c>
      <c r="C110" s="107">
        <v>293</v>
      </c>
      <c r="D110" s="108">
        <v>18.41</v>
      </c>
      <c r="E110" s="108">
        <v>5394.13</v>
      </c>
      <c r="F110" s="109" t="s">
        <v>12</v>
      </c>
    </row>
    <row r="111" spans="2:6" ht="12.5">
      <c r="B111" s="34">
        <v>45776.556319444448</v>
      </c>
      <c r="C111" s="107">
        <v>100</v>
      </c>
      <c r="D111" s="108">
        <v>18.420000000000002</v>
      </c>
      <c r="E111" s="108">
        <v>1842.0000000000002</v>
      </c>
      <c r="F111" s="109" t="s">
        <v>12</v>
      </c>
    </row>
    <row r="112" spans="2:6" ht="12.5">
      <c r="B112" s="34">
        <v>45776.556319444448</v>
      </c>
      <c r="C112" s="107">
        <v>48</v>
      </c>
      <c r="D112" s="108">
        <v>18.420000000000002</v>
      </c>
      <c r="E112" s="108">
        <v>884.16000000000008</v>
      </c>
      <c r="F112" s="109" t="s">
        <v>12</v>
      </c>
    </row>
    <row r="113" spans="2:6" ht="12.5">
      <c r="B113" s="34">
        <v>45776.556319444448</v>
      </c>
      <c r="C113" s="107">
        <v>46</v>
      </c>
      <c r="D113" s="108">
        <v>18.420000000000002</v>
      </c>
      <c r="E113" s="108">
        <v>847.32</v>
      </c>
      <c r="F113" s="109" t="s">
        <v>12</v>
      </c>
    </row>
    <row r="114" spans="2:6" ht="12.5">
      <c r="B114" s="34">
        <v>45776.556319444448</v>
      </c>
      <c r="C114" s="107">
        <v>194</v>
      </c>
      <c r="D114" s="108">
        <v>18.420000000000002</v>
      </c>
      <c r="E114" s="108">
        <v>3573.4800000000005</v>
      </c>
      <c r="F114" s="109" t="s">
        <v>12</v>
      </c>
    </row>
    <row r="115" spans="2:6" ht="12.5">
      <c r="B115" s="34">
        <v>45776.560937499999</v>
      </c>
      <c r="C115" s="107">
        <v>100</v>
      </c>
      <c r="D115" s="108">
        <v>18.399999999999999</v>
      </c>
      <c r="E115" s="108">
        <v>1839.9999999999998</v>
      </c>
      <c r="F115" s="109" t="s">
        <v>12</v>
      </c>
    </row>
    <row r="116" spans="2:6" ht="12.5">
      <c r="B116" s="34">
        <v>45776.560937499999</v>
      </c>
      <c r="C116" s="107">
        <v>73</v>
      </c>
      <c r="D116" s="108">
        <v>18.399999999999999</v>
      </c>
      <c r="E116" s="108">
        <v>1343.1999999999998</v>
      </c>
      <c r="F116" s="109" t="s">
        <v>12</v>
      </c>
    </row>
    <row r="117" spans="2:6" ht="12.5">
      <c r="B117" s="34">
        <v>45776.560937499999</v>
      </c>
      <c r="C117" s="107">
        <v>46</v>
      </c>
      <c r="D117" s="108">
        <v>18.399999999999999</v>
      </c>
      <c r="E117" s="108">
        <v>846.4</v>
      </c>
      <c r="F117" s="109" t="s">
        <v>12</v>
      </c>
    </row>
    <row r="118" spans="2:6" ht="12.5">
      <c r="B118" s="34">
        <v>45776.564768518518</v>
      </c>
      <c r="C118" s="107">
        <v>393</v>
      </c>
      <c r="D118" s="108">
        <v>18.399999999999999</v>
      </c>
      <c r="E118" s="108">
        <v>7231.2</v>
      </c>
      <c r="F118" s="109" t="s">
        <v>12</v>
      </c>
    </row>
    <row r="119" spans="2:6" ht="12.5">
      <c r="B119" s="34">
        <v>45776.571643518517</v>
      </c>
      <c r="C119" s="107">
        <v>249</v>
      </c>
      <c r="D119" s="108">
        <v>18.41</v>
      </c>
      <c r="E119" s="108">
        <v>4584.09</v>
      </c>
      <c r="F119" s="109" t="s">
        <v>12</v>
      </c>
    </row>
    <row r="120" spans="2:6" ht="12.5">
      <c r="B120" s="34">
        <v>45776.571643518517</v>
      </c>
      <c r="C120" s="107">
        <v>241</v>
      </c>
      <c r="D120" s="108">
        <v>18.41</v>
      </c>
      <c r="E120" s="108">
        <v>4436.8100000000004</v>
      </c>
      <c r="F120" s="109" t="s">
        <v>12</v>
      </c>
    </row>
    <row r="121" spans="2:6" ht="12.5">
      <c r="B121" s="34">
        <v>45776.578136574077</v>
      </c>
      <c r="C121" s="107">
        <v>233</v>
      </c>
      <c r="D121" s="108">
        <v>18.41</v>
      </c>
      <c r="E121" s="108">
        <v>4289.53</v>
      </c>
      <c r="F121" s="109" t="s">
        <v>12</v>
      </c>
    </row>
    <row r="122" spans="2:6" ht="12.5">
      <c r="B122" s="34">
        <v>45776.580949074072</v>
      </c>
      <c r="C122" s="107">
        <v>200</v>
      </c>
      <c r="D122" s="108">
        <v>18.420000000000002</v>
      </c>
      <c r="E122" s="108">
        <v>3684.0000000000005</v>
      </c>
      <c r="F122" s="109" t="s">
        <v>12</v>
      </c>
    </row>
    <row r="123" spans="2:6" ht="12.5">
      <c r="B123" s="34">
        <v>45776.583368055559</v>
      </c>
      <c r="C123" s="107">
        <v>211</v>
      </c>
      <c r="D123" s="108">
        <v>18.399999999999999</v>
      </c>
      <c r="E123" s="108">
        <v>3882.3999999999996</v>
      </c>
      <c r="F123" s="109" t="s">
        <v>12</v>
      </c>
    </row>
    <row r="124" spans="2:6" ht="12.5">
      <c r="B124" s="34">
        <v>45776.584756944445</v>
      </c>
      <c r="C124" s="107">
        <v>116</v>
      </c>
      <c r="D124" s="108">
        <v>18.399999999999999</v>
      </c>
      <c r="E124" s="108">
        <v>2134.3999999999996</v>
      </c>
      <c r="F124" s="109" t="s">
        <v>12</v>
      </c>
    </row>
    <row r="125" spans="2:6" ht="12.5">
      <c r="B125" s="34">
        <v>45776.591898148145</v>
      </c>
      <c r="C125" s="107">
        <v>241</v>
      </c>
      <c r="D125" s="108">
        <v>18.39</v>
      </c>
      <c r="E125" s="108">
        <v>4431.99</v>
      </c>
      <c r="F125" s="109" t="s">
        <v>12</v>
      </c>
    </row>
    <row r="126" spans="2:6" ht="12.5">
      <c r="B126" s="34">
        <v>45776.593518518515</v>
      </c>
      <c r="C126" s="107">
        <v>66</v>
      </c>
      <c r="D126" s="108">
        <v>18.39</v>
      </c>
      <c r="E126" s="108">
        <v>1213.74</v>
      </c>
      <c r="F126" s="109" t="s">
        <v>12</v>
      </c>
    </row>
    <row r="127" spans="2:6" ht="12.5">
      <c r="B127" s="34">
        <v>45776.593518518515</v>
      </c>
      <c r="C127" s="107">
        <v>6</v>
      </c>
      <c r="D127" s="108">
        <v>18.39</v>
      </c>
      <c r="E127" s="108">
        <v>110.34</v>
      </c>
      <c r="F127" s="109" t="s">
        <v>12</v>
      </c>
    </row>
    <row r="128" spans="2:6" ht="12.5">
      <c r="B128" s="34">
        <v>45776.593518518515</v>
      </c>
      <c r="C128" s="107">
        <v>130</v>
      </c>
      <c r="D128" s="108">
        <v>18.39</v>
      </c>
      <c r="E128" s="108">
        <v>2390.7000000000003</v>
      </c>
      <c r="F128" s="109" t="s">
        <v>12</v>
      </c>
    </row>
    <row r="129" spans="2:6" ht="12.5">
      <c r="B129" s="34">
        <v>45776.597291666665</v>
      </c>
      <c r="C129" s="107">
        <v>100</v>
      </c>
      <c r="D129" s="108">
        <v>18.39</v>
      </c>
      <c r="E129" s="108">
        <v>1839</v>
      </c>
      <c r="F129" s="109" t="s">
        <v>12</v>
      </c>
    </row>
    <row r="130" spans="2:6" ht="12.5">
      <c r="B130" s="34">
        <v>45776.597291666665</v>
      </c>
      <c r="C130" s="107">
        <v>49</v>
      </c>
      <c r="D130" s="108">
        <v>18.39</v>
      </c>
      <c r="E130" s="108">
        <v>901.11</v>
      </c>
      <c r="F130" s="109" t="s">
        <v>12</v>
      </c>
    </row>
    <row r="131" spans="2:6" ht="12.5">
      <c r="B131" s="34">
        <v>45776.597291666665</v>
      </c>
      <c r="C131" s="107">
        <v>46</v>
      </c>
      <c r="D131" s="108">
        <v>18.39</v>
      </c>
      <c r="E131" s="108">
        <v>845.94</v>
      </c>
      <c r="F131" s="109" t="s">
        <v>12</v>
      </c>
    </row>
    <row r="132" spans="2:6" ht="12.5">
      <c r="B132" s="34">
        <v>45776.599143518521</v>
      </c>
      <c r="C132" s="107">
        <v>128</v>
      </c>
      <c r="D132" s="108">
        <v>18.38</v>
      </c>
      <c r="E132" s="108">
        <v>2352.64</v>
      </c>
      <c r="F132" s="109" t="s">
        <v>12</v>
      </c>
    </row>
    <row r="133" spans="2:6" ht="12.5">
      <c r="B133" s="34">
        <v>45776.599479166667</v>
      </c>
      <c r="C133" s="107">
        <v>201</v>
      </c>
      <c r="D133" s="108">
        <v>18.38</v>
      </c>
      <c r="E133" s="108">
        <v>3694.3799999999997</v>
      </c>
      <c r="F133" s="109" t="s">
        <v>12</v>
      </c>
    </row>
    <row r="134" spans="2:6" ht="12.5">
      <c r="B134" s="34">
        <v>45776.599479166667</v>
      </c>
      <c r="C134" s="107">
        <v>272</v>
      </c>
      <c r="D134" s="108">
        <v>18.38</v>
      </c>
      <c r="E134" s="108">
        <v>4999.3599999999997</v>
      </c>
      <c r="F134" s="109" t="s">
        <v>12</v>
      </c>
    </row>
    <row r="135" spans="2:6" ht="12.5">
      <c r="B135" s="34">
        <v>45776.604097222225</v>
      </c>
      <c r="C135" s="107">
        <v>230</v>
      </c>
      <c r="D135" s="108">
        <v>18.38</v>
      </c>
      <c r="E135" s="108">
        <v>4227.3999999999996</v>
      </c>
      <c r="F135" s="109" t="s">
        <v>12</v>
      </c>
    </row>
    <row r="136" spans="2:6" ht="12.5">
      <c r="B136" s="34">
        <v>45776.605000000003</v>
      </c>
      <c r="C136" s="107">
        <v>231</v>
      </c>
      <c r="D136" s="108">
        <v>18.39</v>
      </c>
      <c r="E136" s="108">
        <v>4248.09</v>
      </c>
      <c r="F136" s="109" t="s">
        <v>12</v>
      </c>
    </row>
    <row r="137" spans="2:6" ht="12.5">
      <c r="B137" s="34">
        <v>45776.611851851849</v>
      </c>
      <c r="C137" s="107">
        <v>400</v>
      </c>
      <c r="D137" s="108">
        <v>18.36</v>
      </c>
      <c r="E137" s="108">
        <v>7344</v>
      </c>
      <c r="F137" s="109" t="s">
        <v>12</v>
      </c>
    </row>
    <row r="138" spans="2:6" ht="12.5">
      <c r="B138" s="34">
        <v>45776.614398148151</v>
      </c>
      <c r="C138" s="107">
        <v>215</v>
      </c>
      <c r="D138" s="108">
        <v>18.37</v>
      </c>
      <c r="E138" s="108">
        <v>3949.55</v>
      </c>
      <c r="F138" s="109" t="s">
        <v>12</v>
      </c>
    </row>
    <row r="139" spans="2:6" ht="12.5">
      <c r="B139" s="34">
        <v>45776.616273148145</v>
      </c>
      <c r="C139" s="107">
        <v>338</v>
      </c>
      <c r="D139" s="108">
        <v>18.36</v>
      </c>
      <c r="E139" s="108">
        <v>6205.6799999999994</v>
      </c>
      <c r="F139" s="109" t="s">
        <v>12</v>
      </c>
    </row>
    <row r="140" spans="2:6" ht="12.5">
      <c r="B140" s="34">
        <v>45776.616273148145</v>
      </c>
      <c r="C140" s="107">
        <v>100</v>
      </c>
      <c r="D140" s="108">
        <v>18.37</v>
      </c>
      <c r="E140" s="108">
        <v>1837</v>
      </c>
      <c r="F140" s="109" t="s">
        <v>12</v>
      </c>
    </row>
    <row r="141" spans="2:6" ht="12.5">
      <c r="B141" s="34">
        <v>45776.616273148145</v>
      </c>
      <c r="C141" s="107">
        <v>71</v>
      </c>
      <c r="D141" s="108">
        <v>18.37</v>
      </c>
      <c r="E141" s="108">
        <v>1304.27</v>
      </c>
      <c r="F141" s="109" t="s">
        <v>12</v>
      </c>
    </row>
    <row r="142" spans="2:6" ht="12.5">
      <c r="B142" s="34">
        <v>45776.616284722222</v>
      </c>
      <c r="C142" s="107">
        <v>210</v>
      </c>
      <c r="D142" s="108">
        <v>18.36</v>
      </c>
      <c r="E142" s="108">
        <v>3855.6</v>
      </c>
      <c r="F142" s="109" t="s">
        <v>12</v>
      </c>
    </row>
    <row r="143" spans="2:6" ht="12.5">
      <c r="B143" s="34">
        <v>45776.617048611108</v>
      </c>
      <c r="C143" s="107">
        <v>400</v>
      </c>
      <c r="D143" s="108">
        <v>18.36</v>
      </c>
      <c r="E143" s="108">
        <v>7344</v>
      </c>
      <c r="F143" s="109" t="s">
        <v>12</v>
      </c>
    </row>
    <row r="144" spans="2:6" ht="12.5">
      <c r="B144" s="34">
        <v>45776.618148148147</v>
      </c>
      <c r="C144" s="107">
        <v>240</v>
      </c>
      <c r="D144" s="108">
        <v>18.34</v>
      </c>
      <c r="E144" s="108">
        <v>4401.6000000000004</v>
      </c>
      <c r="F144" s="109" t="s">
        <v>12</v>
      </c>
    </row>
    <row r="145" spans="2:6" ht="12.5">
      <c r="B145" s="34">
        <v>45776.618148148147</v>
      </c>
      <c r="C145" s="107">
        <v>400</v>
      </c>
      <c r="D145" s="108">
        <v>18.34</v>
      </c>
      <c r="E145" s="108">
        <v>7336</v>
      </c>
      <c r="F145" s="109" t="s">
        <v>12</v>
      </c>
    </row>
    <row r="146" spans="2:6" ht="12.5">
      <c r="B146" s="34">
        <v>45776.625787037039</v>
      </c>
      <c r="C146" s="107">
        <v>400</v>
      </c>
      <c r="D146" s="108">
        <v>18.329999999999998</v>
      </c>
      <c r="E146" s="108">
        <v>7331.9999999999991</v>
      </c>
      <c r="F146" s="109" t="s">
        <v>12</v>
      </c>
    </row>
    <row r="147" spans="2:6" ht="12.5">
      <c r="B147" s="34">
        <v>45776.626400462963</v>
      </c>
      <c r="C147" s="107">
        <v>241</v>
      </c>
      <c r="D147" s="108">
        <v>18.32</v>
      </c>
      <c r="E147" s="108">
        <v>4415.12</v>
      </c>
      <c r="F147" s="109" t="s">
        <v>12</v>
      </c>
    </row>
    <row r="148" spans="2:6" ht="12.5">
      <c r="B148" s="34">
        <v>45776.626400462963</v>
      </c>
      <c r="C148" s="107">
        <v>400</v>
      </c>
      <c r="D148" s="108">
        <v>18.32</v>
      </c>
      <c r="E148" s="108">
        <v>7328</v>
      </c>
      <c r="F148" s="109" t="s">
        <v>12</v>
      </c>
    </row>
    <row r="149" spans="2:6" ht="12.5">
      <c r="B149" s="34">
        <v>45776.626400462963</v>
      </c>
      <c r="C149" s="107">
        <v>100</v>
      </c>
      <c r="D149" s="108">
        <v>18.329999999999998</v>
      </c>
      <c r="E149" s="108">
        <v>1832.9999999999998</v>
      </c>
      <c r="F149" s="109" t="s">
        <v>12</v>
      </c>
    </row>
    <row r="150" spans="2:6" ht="12.5">
      <c r="B150" s="34">
        <v>45776.626400462963</v>
      </c>
      <c r="C150" s="107">
        <v>51</v>
      </c>
      <c r="D150" s="108">
        <v>18.329999999999998</v>
      </c>
      <c r="E150" s="108">
        <v>934.82999999999993</v>
      </c>
      <c r="F150" s="109" t="s">
        <v>12</v>
      </c>
    </row>
    <row r="151" spans="2:6" ht="12.5">
      <c r="B151" s="34">
        <v>45776.626400462963</v>
      </c>
      <c r="C151" s="107">
        <v>49</v>
      </c>
      <c r="D151" s="108">
        <v>18.329999999999998</v>
      </c>
      <c r="E151" s="108">
        <v>898.17</v>
      </c>
      <c r="F151" s="109" t="s">
        <v>12</v>
      </c>
    </row>
    <row r="152" spans="2:6" ht="12.5">
      <c r="B152" s="34">
        <v>45776.626400462963</v>
      </c>
      <c r="C152" s="107">
        <v>62</v>
      </c>
      <c r="D152" s="108">
        <v>18.329999999999998</v>
      </c>
      <c r="E152" s="108">
        <v>1136.4599999999998</v>
      </c>
      <c r="F152" s="109" t="s">
        <v>12</v>
      </c>
    </row>
    <row r="153" spans="2:6" ht="12.5">
      <c r="B153" s="34">
        <v>45776.626400462963</v>
      </c>
      <c r="C153" s="107">
        <v>7</v>
      </c>
      <c r="D153" s="108">
        <v>18.329999999999998</v>
      </c>
      <c r="E153" s="108">
        <v>128.31</v>
      </c>
      <c r="F153" s="109" t="s">
        <v>12</v>
      </c>
    </row>
    <row r="154" spans="2:6" ht="12.5">
      <c r="B154" s="34">
        <v>45776.627326388887</v>
      </c>
      <c r="C154" s="107">
        <v>200</v>
      </c>
      <c r="D154" s="108">
        <v>18.309999999999999</v>
      </c>
      <c r="E154" s="108">
        <v>3661.9999999999995</v>
      </c>
      <c r="F154" s="109" t="s">
        <v>12</v>
      </c>
    </row>
    <row r="155" spans="2:6" ht="12.5">
      <c r="B155" s="34">
        <v>45776.627905092595</v>
      </c>
      <c r="C155" s="107">
        <v>400</v>
      </c>
      <c r="D155" s="108">
        <v>18.3</v>
      </c>
      <c r="E155" s="108">
        <v>7320</v>
      </c>
      <c r="F155" s="109" t="s">
        <v>12</v>
      </c>
    </row>
    <row r="156" spans="2:6" ht="12.5">
      <c r="B156" s="34">
        <v>45776.629594907405</v>
      </c>
      <c r="C156" s="107">
        <v>47</v>
      </c>
      <c r="D156" s="108">
        <v>18.29</v>
      </c>
      <c r="E156" s="108">
        <v>859.63</v>
      </c>
      <c r="F156" s="109" t="s">
        <v>12</v>
      </c>
    </row>
    <row r="157" spans="2:6" ht="12.5">
      <c r="B157" s="34">
        <v>45776.629594907405</v>
      </c>
      <c r="C157" s="107">
        <v>160</v>
      </c>
      <c r="D157" s="108">
        <v>18.29</v>
      </c>
      <c r="E157" s="108">
        <v>2926.3999999999996</v>
      </c>
      <c r="F157" s="109" t="s">
        <v>12</v>
      </c>
    </row>
    <row r="158" spans="2:6" ht="12.5">
      <c r="B158" s="34">
        <v>45776.629594907405</v>
      </c>
      <c r="C158" s="107">
        <v>22</v>
      </c>
      <c r="D158" s="108">
        <v>18.29</v>
      </c>
      <c r="E158" s="108">
        <v>402.38</v>
      </c>
      <c r="F158" s="109" t="s">
        <v>12</v>
      </c>
    </row>
    <row r="159" spans="2:6" ht="12.5">
      <c r="B159" s="34">
        <v>45776.632048611114</v>
      </c>
      <c r="C159" s="107">
        <v>100</v>
      </c>
      <c r="D159" s="108">
        <v>18.3</v>
      </c>
      <c r="E159" s="108">
        <v>1830</v>
      </c>
      <c r="F159" s="109" t="s">
        <v>12</v>
      </c>
    </row>
    <row r="160" spans="2:6" ht="12.5">
      <c r="B160" s="34">
        <v>45776.632048611114</v>
      </c>
      <c r="C160" s="107">
        <v>73</v>
      </c>
      <c r="D160" s="108">
        <v>18.3</v>
      </c>
      <c r="E160" s="108">
        <v>1335.9</v>
      </c>
      <c r="F160" s="109" t="s">
        <v>12</v>
      </c>
    </row>
    <row r="161" spans="2:6" ht="12.5">
      <c r="B161" s="34">
        <v>45776.632048611114</v>
      </c>
      <c r="C161" s="107">
        <v>8</v>
      </c>
      <c r="D161" s="108">
        <v>18.3</v>
      </c>
      <c r="E161" s="108">
        <v>146.4</v>
      </c>
      <c r="F161" s="109" t="s">
        <v>12</v>
      </c>
    </row>
    <row r="162" spans="2:6" ht="12.5">
      <c r="B162" s="34">
        <v>45776.633668981478</v>
      </c>
      <c r="C162" s="107">
        <v>50</v>
      </c>
      <c r="D162" s="108">
        <v>18.29</v>
      </c>
      <c r="E162" s="108">
        <v>914.5</v>
      </c>
      <c r="F162" s="109" t="s">
        <v>12</v>
      </c>
    </row>
    <row r="163" spans="2:6" ht="12.5">
      <c r="B163" s="34">
        <v>45776.633668981478</v>
      </c>
      <c r="C163" s="107">
        <v>50</v>
      </c>
      <c r="D163" s="108">
        <v>18.29</v>
      </c>
      <c r="E163" s="108">
        <v>914.5</v>
      </c>
      <c r="F163" s="109" t="s">
        <v>12</v>
      </c>
    </row>
    <row r="164" spans="2:6" ht="12.5">
      <c r="B164" s="34">
        <v>45776.635347222225</v>
      </c>
      <c r="C164" s="107">
        <v>219</v>
      </c>
      <c r="D164" s="108">
        <v>18.3</v>
      </c>
      <c r="E164" s="108">
        <v>4007.7000000000003</v>
      </c>
      <c r="F164" s="109" t="s">
        <v>12</v>
      </c>
    </row>
    <row r="165" spans="2:6" ht="12.5">
      <c r="B165" s="34">
        <v>45776.643206018518</v>
      </c>
      <c r="C165" s="107">
        <v>293</v>
      </c>
      <c r="D165" s="108">
        <v>18.309999999999999</v>
      </c>
      <c r="E165" s="108">
        <v>5364.83</v>
      </c>
      <c r="F165" s="109" t="s">
        <v>12</v>
      </c>
    </row>
    <row r="166" spans="2:6" ht="12.5">
      <c r="B166" s="34">
        <v>45776.643206018518</v>
      </c>
      <c r="C166" s="107">
        <v>400</v>
      </c>
      <c r="D166" s="108">
        <v>18.309999999999999</v>
      </c>
      <c r="E166" s="108">
        <v>7323.9999999999991</v>
      </c>
      <c r="F166" s="109" t="s">
        <v>12</v>
      </c>
    </row>
    <row r="167" spans="2:6" ht="12.5">
      <c r="B167" s="34">
        <v>45776.643263888887</v>
      </c>
      <c r="C167" s="107">
        <v>263</v>
      </c>
      <c r="D167" s="108">
        <v>18.3</v>
      </c>
      <c r="E167" s="108">
        <v>4812.9000000000005</v>
      </c>
      <c r="F167" s="109" t="s">
        <v>12</v>
      </c>
    </row>
    <row r="168" spans="2:6" ht="12.5">
      <c r="B168" s="34">
        <v>45776.643263888887</v>
      </c>
      <c r="C168" s="107">
        <v>222</v>
      </c>
      <c r="D168" s="108">
        <v>18.29</v>
      </c>
      <c r="E168" s="108">
        <v>4060.3799999999997</v>
      </c>
      <c r="F168" s="109" t="s">
        <v>12</v>
      </c>
    </row>
    <row r="169" spans="2:6" ht="12.5">
      <c r="B169" s="34">
        <v>45776.645833333336</v>
      </c>
      <c r="C169" s="107">
        <v>236</v>
      </c>
      <c r="D169" s="108">
        <v>18.32</v>
      </c>
      <c r="E169" s="108">
        <v>4323.5200000000004</v>
      </c>
      <c r="F169" s="109" t="s">
        <v>12</v>
      </c>
    </row>
    <row r="170" spans="2:6" ht="12.5">
      <c r="B170" s="34">
        <v>45776.646921296298</v>
      </c>
      <c r="C170" s="107">
        <v>260</v>
      </c>
      <c r="D170" s="108">
        <v>18.3</v>
      </c>
      <c r="E170" s="108">
        <v>4758</v>
      </c>
      <c r="F170" s="109" t="s">
        <v>12</v>
      </c>
    </row>
    <row r="171" spans="2:6" ht="12.5">
      <c r="B171" s="34">
        <v>45776.647534722222</v>
      </c>
      <c r="C171" s="107">
        <v>217</v>
      </c>
      <c r="D171" s="108">
        <v>18.3</v>
      </c>
      <c r="E171" s="108">
        <v>3971.1000000000004</v>
      </c>
      <c r="F171" s="109" t="s">
        <v>12</v>
      </c>
    </row>
    <row r="172" spans="2:6" ht="12.5">
      <c r="B172" s="34">
        <v>45776.647534722222</v>
      </c>
      <c r="C172" s="107">
        <v>140</v>
      </c>
      <c r="D172" s="108">
        <v>18.3</v>
      </c>
      <c r="E172" s="108">
        <v>2562</v>
      </c>
      <c r="F172" s="109" t="s">
        <v>12</v>
      </c>
    </row>
    <row r="173" spans="2:6" ht="12.5">
      <c r="B173" s="34">
        <v>45776.648831018516</v>
      </c>
      <c r="C173" s="107">
        <v>100</v>
      </c>
      <c r="D173" s="108">
        <v>18.32</v>
      </c>
      <c r="E173" s="108">
        <v>1832</v>
      </c>
      <c r="F173" s="109" t="s">
        <v>12</v>
      </c>
    </row>
    <row r="174" spans="2:6" ht="12.5">
      <c r="B174" s="34">
        <v>45776.648831018516</v>
      </c>
      <c r="C174" s="107">
        <v>52</v>
      </c>
      <c r="D174" s="108">
        <v>18.32</v>
      </c>
      <c r="E174" s="108">
        <v>952.64</v>
      </c>
      <c r="F174" s="109" t="s">
        <v>12</v>
      </c>
    </row>
    <row r="175" spans="2:6" ht="12.5">
      <c r="B175" s="34">
        <v>45776.648831018516</v>
      </c>
      <c r="C175" s="107">
        <v>44</v>
      </c>
      <c r="D175" s="108">
        <v>18.32</v>
      </c>
      <c r="E175" s="108">
        <v>806.08</v>
      </c>
      <c r="F175" s="109" t="s">
        <v>12</v>
      </c>
    </row>
    <row r="176" spans="2:6" ht="12.5">
      <c r="B176" s="34">
        <v>45776.650648148148</v>
      </c>
      <c r="C176" s="107">
        <v>222</v>
      </c>
      <c r="D176" s="108">
        <v>18.32</v>
      </c>
      <c r="E176" s="108">
        <v>4067.04</v>
      </c>
      <c r="F176" s="109" t="s">
        <v>12</v>
      </c>
    </row>
    <row r="177" spans="2:6" ht="12.5">
      <c r="B177" s="34">
        <v>45776.651504629626</v>
      </c>
      <c r="C177" s="107">
        <v>1</v>
      </c>
      <c r="D177" s="108">
        <v>18.309999999999999</v>
      </c>
      <c r="E177" s="108">
        <v>18.309999999999999</v>
      </c>
      <c r="F177" s="109" t="s">
        <v>12</v>
      </c>
    </row>
    <row r="178" spans="2:6" ht="12.5">
      <c r="B178" s="34">
        <v>45776.652129629627</v>
      </c>
      <c r="C178" s="107">
        <v>240</v>
      </c>
      <c r="D178" s="108">
        <v>18.309999999999999</v>
      </c>
      <c r="E178" s="108">
        <v>4394.3999999999996</v>
      </c>
      <c r="F178" s="109" t="s">
        <v>12</v>
      </c>
    </row>
    <row r="179" spans="2:6" ht="12.5">
      <c r="B179" s="34">
        <v>45776.655763888892</v>
      </c>
      <c r="C179" s="107">
        <v>228</v>
      </c>
      <c r="D179" s="108">
        <v>18.38</v>
      </c>
      <c r="E179" s="108">
        <v>4190.6399999999994</v>
      </c>
      <c r="F179" s="109" t="s">
        <v>12</v>
      </c>
    </row>
    <row r="180" spans="2:6" ht="12.5">
      <c r="B180" s="34">
        <v>45776.655763888892</v>
      </c>
      <c r="C180" s="107">
        <v>100</v>
      </c>
      <c r="D180" s="108">
        <v>18.39</v>
      </c>
      <c r="E180" s="108">
        <v>1839</v>
      </c>
      <c r="F180" s="109" t="s">
        <v>12</v>
      </c>
    </row>
    <row r="181" spans="2:6" ht="12.5">
      <c r="B181" s="34">
        <v>45776.655763888892</v>
      </c>
      <c r="C181" s="107">
        <v>127</v>
      </c>
      <c r="D181" s="108">
        <v>18.39</v>
      </c>
      <c r="E181" s="108">
        <v>2335.5300000000002</v>
      </c>
      <c r="F181" s="109" t="s">
        <v>12</v>
      </c>
    </row>
    <row r="182" spans="2:6" ht="12.5">
      <c r="B182" s="34">
        <v>45776.659189814818</v>
      </c>
      <c r="C182" s="107">
        <v>228</v>
      </c>
      <c r="D182" s="108">
        <v>18.36</v>
      </c>
      <c r="E182" s="108">
        <v>4186.08</v>
      </c>
      <c r="F182" s="109" t="s">
        <v>12</v>
      </c>
    </row>
    <row r="183" spans="2:6" ht="12.5">
      <c r="B183" s="34">
        <v>45776.659189814818</v>
      </c>
      <c r="C183" s="107">
        <v>400</v>
      </c>
      <c r="D183" s="108">
        <v>18.36</v>
      </c>
      <c r="E183" s="108">
        <v>7344</v>
      </c>
      <c r="F183" s="109" t="s">
        <v>12</v>
      </c>
    </row>
    <row r="184" spans="2:6" ht="12.5">
      <c r="B184" s="34">
        <v>45776.660081018519</v>
      </c>
      <c r="C184" s="107">
        <v>248</v>
      </c>
      <c r="D184" s="108">
        <v>18.39</v>
      </c>
      <c r="E184" s="108">
        <v>4560.72</v>
      </c>
      <c r="F184" s="109" t="s">
        <v>12</v>
      </c>
    </row>
    <row r="185" spans="2:6" ht="12.5">
      <c r="B185" s="34">
        <v>45776.660775462966</v>
      </c>
      <c r="C185" s="107">
        <v>217</v>
      </c>
      <c r="D185" s="108">
        <v>18.37</v>
      </c>
      <c r="E185" s="108">
        <v>3986.2900000000004</v>
      </c>
      <c r="F185" s="109" t="s">
        <v>12</v>
      </c>
    </row>
    <row r="186" spans="2:6" ht="12.5">
      <c r="B186" s="34">
        <v>45776.664143518516</v>
      </c>
      <c r="C186" s="107">
        <v>230</v>
      </c>
      <c r="D186" s="108">
        <v>18.399999999999999</v>
      </c>
      <c r="E186" s="108">
        <v>4232</v>
      </c>
      <c r="F186" s="109" t="s">
        <v>12</v>
      </c>
    </row>
    <row r="187" spans="2:6" ht="12.5">
      <c r="B187" s="34">
        <v>45776.665520833332</v>
      </c>
      <c r="C187" s="107">
        <v>222</v>
      </c>
      <c r="D187" s="108">
        <v>18.399999999999999</v>
      </c>
      <c r="E187" s="108">
        <v>4084.7999999999997</v>
      </c>
      <c r="F187" s="109" t="s">
        <v>12</v>
      </c>
    </row>
    <row r="188" spans="2:6" ht="12.5">
      <c r="B188" s="34">
        <v>45776.665520833332</v>
      </c>
      <c r="C188" s="107">
        <v>311</v>
      </c>
      <c r="D188" s="108">
        <v>18.399999999999999</v>
      </c>
      <c r="E188" s="108">
        <v>5722.4</v>
      </c>
      <c r="F188" s="109" t="s">
        <v>12</v>
      </c>
    </row>
    <row r="189" spans="2:6" ht="12.5">
      <c r="B189" s="34">
        <v>45776.665520833332</v>
      </c>
      <c r="C189" s="107">
        <v>89</v>
      </c>
      <c r="D189" s="108">
        <v>18.399999999999999</v>
      </c>
      <c r="E189" s="108">
        <v>1637.6</v>
      </c>
      <c r="F189" s="109" t="s">
        <v>12</v>
      </c>
    </row>
    <row r="190" spans="2:6" ht="12.5">
      <c r="B190" s="34">
        <v>45776.667337962965</v>
      </c>
      <c r="C190" s="107">
        <v>211</v>
      </c>
      <c r="D190" s="108">
        <v>18.37</v>
      </c>
      <c r="E190" s="108">
        <v>3876.07</v>
      </c>
      <c r="F190" s="109" t="s">
        <v>12</v>
      </c>
    </row>
    <row r="191" spans="2:6" ht="12.5">
      <c r="B191" s="34">
        <v>45776.671516203707</v>
      </c>
      <c r="C191" s="107">
        <v>52</v>
      </c>
      <c r="D191" s="108">
        <v>18.39</v>
      </c>
      <c r="E191" s="108">
        <v>956.28</v>
      </c>
      <c r="F191" s="109" t="s">
        <v>12</v>
      </c>
    </row>
    <row r="192" spans="2:6" ht="12.5">
      <c r="B192" s="34">
        <v>45776.671516203707</v>
      </c>
      <c r="C192" s="107">
        <v>49</v>
      </c>
      <c r="D192" s="108">
        <v>18.39</v>
      </c>
      <c r="E192" s="108">
        <v>901.11</v>
      </c>
      <c r="F192" s="109" t="s">
        <v>12</v>
      </c>
    </row>
    <row r="193" spans="2:6" ht="12.5">
      <c r="B193" s="34">
        <v>45776.671516203707</v>
      </c>
      <c r="C193" s="107">
        <v>33</v>
      </c>
      <c r="D193" s="108">
        <v>18.39</v>
      </c>
      <c r="E193" s="108">
        <v>606.87</v>
      </c>
      <c r="F193" s="109" t="s">
        <v>12</v>
      </c>
    </row>
    <row r="194" spans="2:6" ht="12.5">
      <c r="B194" s="34">
        <v>45776.671516203707</v>
      </c>
      <c r="C194" s="107">
        <v>43</v>
      </c>
      <c r="D194" s="108">
        <v>18.39</v>
      </c>
      <c r="E194" s="108">
        <v>790.77</v>
      </c>
      <c r="F194" s="109" t="s">
        <v>12</v>
      </c>
    </row>
    <row r="195" spans="2:6" ht="12.5">
      <c r="B195" s="34">
        <v>45776.671516203707</v>
      </c>
      <c r="C195" s="107">
        <v>44</v>
      </c>
      <c r="D195" s="108">
        <v>18.39</v>
      </c>
      <c r="E195" s="108">
        <v>809.16000000000008</v>
      </c>
      <c r="F195" s="109" t="s">
        <v>12</v>
      </c>
    </row>
    <row r="196" spans="2:6" ht="12.5">
      <c r="B196" s="34">
        <v>45776.671550925923</v>
      </c>
      <c r="C196" s="107">
        <v>51</v>
      </c>
      <c r="D196" s="108">
        <v>18.39</v>
      </c>
      <c r="E196" s="108">
        <v>937.89</v>
      </c>
      <c r="F196" s="109" t="s">
        <v>12</v>
      </c>
    </row>
    <row r="197" spans="2:6" ht="12.5">
      <c r="B197" s="34">
        <v>45776.671550925923</v>
      </c>
      <c r="C197" s="107">
        <v>45</v>
      </c>
      <c r="D197" s="108">
        <v>18.39</v>
      </c>
      <c r="E197" s="108">
        <v>827.55000000000007</v>
      </c>
      <c r="F197" s="109" t="s">
        <v>12</v>
      </c>
    </row>
    <row r="198" spans="2:6" ht="12.5">
      <c r="B198" s="34">
        <v>45776.671759259261</v>
      </c>
      <c r="C198" s="107">
        <v>47</v>
      </c>
      <c r="D198" s="108">
        <v>18.39</v>
      </c>
      <c r="E198" s="108">
        <v>864.33</v>
      </c>
      <c r="F198" s="109" t="s">
        <v>12</v>
      </c>
    </row>
    <row r="199" spans="2:6" ht="12.5">
      <c r="B199" s="34">
        <v>45776.671759259261</v>
      </c>
      <c r="C199" s="107">
        <v>49</v>
      </c>
      <c r="D199" s="108">
        <v>18.39</v>
      </c>
      <c r="E199" s="108">
        <v>901.11</v>
      </c>
      <c r="F199" s="109" t="s">
        <v>12</v>
      </c>
    </row>
    <row r="200" spans="2:6" ht="12.5">
      <c r="B200" s="34">
        <v>45776.672974537039</v>
      </c>
      <c r="C200" s="107">
        <v>231</v>
      </c>
      <c r="D200" s="108">
        <v>18.38</v>
      </c>
      <c r="E200" s="108">
        <v>4245.78</v>
      </c>
      <c r="F200" s="109" t="s">
        <v>12</v>
      </c>
    </row>
    <row r="201" spans="2:6" ht="12.5">
      <c r="B201" s="34">
        <v>45776.674363425926</v>
      </c>
      <c r="C201" s="107">
        <v>52</v>
      </c>
      <c r="D201" s="108">
        <v>18.38</v>
      </c>
      <c r="E201" s="108">
        <v>955.76</v>
      </c>
      <c r="F201" s="109" t="s">
        <v>12</v>
      </c>
    </row>
    <row r="202" spans="2:6" ht="12.5">
      <c r="B202" s="34">
        <v>45776.674363425926</v>
      </c>
      <c r="C202" s="107">
        <v>145</v>
      </c>
      <c r="D202" s="108">
        <v>18.38</v>
      </c>
      <c r="E202" s="108">
        <v>2665.1</v>
      </c>
      <c r="F202" s="109" t="s">
        <v>12</v>
      </c>
    </row>
    <row r="203" spans="2:6" ht="12.5">
      <c r="B203" s="34">
        <v>45776.674363425926</v>
      </c>
      <c r="C203" s="107">
        <v>158</v>
      </c>
      <c r="D203" s="108">
        <v>18.38</v>
      </c>
      <c r="E203" s="108">
        <v>2904.04</v>
      </c>
      <c r="F203" s="109" t="s">
        <v>12</v>
      </c>
    </row>
    <row r="204" spans="2:6" ht="12.5">
      <c r="B204" s="34">
        <v>45776.677083333336</v>
      </c>
      <c r="C204" s="107">
        <v>47</v>
      </c>
      <c r="D204" s="108">
        <v>18.399999999999999</v>
      </c>
      <c r="E204" s="108">
        <v>864.8</v>
      </c>
      <c r="F204" s="109" t="s">
        <v>12</v>
      </c>
    </row>
    <row r="205" spans="2:6" ht="12.5">
      <c r="B205" s="34">
        <v>45776.677083333336</v>
      </c>
      <c r="C205" s="107">
        <v>44</v>
      </c>
      <c r="D205" s="108">
        <v>18.399999999999999</v>
      </c>
      <c r="E205" s="108">
        <v>809.59999999999991</v>
      </c>
      <c r="F205" s="109" t="s">
        <v>12</v>
      </c>
    </row>
    <row r="206" spans="2:6" ht="12.5">
      <c r="B206" s="34">
        <v>45776.677083333336</v>
      </c>
      <c r="C206" s="107">
        <v>16</v>
      </c>
      <c r="D206" s="108">
        <v>18.399999999999999</v>
      </c>
      <c r="E206" s="108">
        <v>294.39999999999998</v>
      </c>
      <c r="F206" s="109" t="s">
        <v>12</v>
      </c>
    </row>
    <row r="207" spans="2:6" ht="12.5">
      <c r="B207" s="34">
        <v>45776.677141203705</v>
      </c>
      <c r="C207" s="107">
        <v>249</v>
      </c>
      <c r="D207" s="108">
        <v>18.39</v>
      </c>
      <c r="E207" s="108">
        <v>4579.1100000000006</v>
      </c>
      <c r="F207" s="109" t="s">
        <v>12</v>
      </c>
    </row>
    <row r="208" spans="2:6" ht="12.5">
      <c r="B208" s="34">
        <v>45776.681481481479</v>
      </c>
      <c r="C208" s="107">
        <v>262</v>
      </c>
      <c r="D208" s="108">
        <v>18.399999999999999</v>
      </c>
      <c r="E208" s="108">
        <v>4820.7999999999993</v>
      </c>
      <c r="F208" s="109" t="s">
        <v>12</v>
      </c>
    </row>
    <row r="209" spans="2:6" ht="12.5">
      <c r="B209" s="34">
        <v>45776.681481481479</v>
      </c>
      <c r="C209" s="107">
        <v>290</v>
      </c>
      <c r="D209" s="108">
        <v>18.399999999999999</v>
      </c>
      <c r="E209" s="108">
        <v>5336</v>
      </c>
      <c r="F209" s="109" t="s">
        <v>12</v>
      </c>
    </row>
    <row r="210" spans="2:6" ht="12.5">
      <c r="B210" s="34">
        <v>45776.681481481479</v>
      </c>
      <c r="C210" s="107">
        <v>3</v>
      </c>
      <c r="D210" s="108">
        <v>18.399999999999999</v>
      </c>
      <c r="E210" s="108">
        <v>55.199999999999996</v>
      </c>
      <c r="F210" s="109" t="s">
        <v>12</v>
      </c>
    </row>
    <row r="211" spans="2:6" ht="12.5">
      <c r="B211" s="34">
        <v>45776.683437500003</v>
      </c>
      <c r="C211" s="107">
        <v>232</v>
      </c>
      <c r="D211" s="108">
        <v>18.399999999999999</v>
      </c>
      <c r="E211" s="108">
        <v>4268.7999999999993</v>
      </c>
      <c r="F211" s="109" t="s">
        <v>12</v>
      </c>
    </row>
    <row r="212" spans="2:6" ht="12.5">
      <c r="B212" s="34">
        <v>45776.685729166667</v>
      </c>
      <c r="C212" s="107">
        <v>227</v>
      </c>
      <c r="D212" s="108">
        <v>18.38</v>
      </c>
      <c r="E212" s="108">
        <v>4172.26</v>
      </c>
      <c r="F212" s="109" t="s">
        <v>12</v>
      </c>
    </row>
    <row r="213" spans="2:6" ht="12.5">
      <c r="B213" s="34">
        <v>45776.685729166667</v>
      </c>
      <c r="C213" s="107">
        <v>100</v>
      </c>
      <c r="D213" s="108">
        <v>18.39</v>
      </c>
      <c r="E213" s="108">
        <v>1839</v>
      </c>
      <c r="F213" s="109" t="s">
        <v>12</v>
      </c>
    </row>
    <row r="214" spans="2:6" ht="12.5">
      <c r="B214" s="34">
        <v>45776.685729166667</v>
      </c>
      <c r="C214" s="107">
        <v>49</v>
      </c>
      <c r="D214" s="108">
        <v>18.39</v>
      </c>
      <c r="E214" s="108">
        <v>901.11</v>
      </c>
      <c r="F214" s="109" t="s">
        <v>12</v>
      </c>
    </row>
    <row r="215" spans="2:6" ht="12.5">
      <c r="B215" s="34">
        <v>45776.685729166667</v>
      </c>
      <c r="C215" s="107">
        <v>54</v>
      </c>
      <c r="D215" s="108">
        <v>18.39</v>
      </c>
      <c r="E215" s="108">
        <v>993.06000000000006</v>
      </c>
      <c r="F215" s="109" t="s">
        <v>12</v>
      </c>
    </row>
    <row r="216" spans="2:6" ht="12.5">
      <c r="B216" s="34">
        <v>45776.685729166667</v>
      </c>
      <c r="C216" s="107">
        <v>14</v>
      </c>
      <c r="D216" s="108">
        <v>18.39</v>
      </c>
      <c r="E216" s="108">
        <v>257.46000000000004</v>
      </c>
      <c r="F216" s="109" t="s">
        <v>12</v>
      </c>
    </row>
    <row r="217" spans="2:6" ht="12.5">
      <c r="B217" s="34">
        <v>45776.686342592591</v>
      </c>
      <c r="C217" s="107">
        <v>400</v>
      </c>
      <c r="D217" s="108">
        <v>18.37</v>
      </c>
      <c r="E217" s="108">
        <v>7348</v>
      </c>
      <c r="F217" s="109" t="s">
        <v>12</v>
      </c>
    </row>
    <row r="218" spans="2:6" ht="12.5">
      <c r="B218" s="34">
        <v>45776.689629629633</v>
      </c>
      <c r="C218" s="107">
        <v>100</v>
      </c>
      <c r="D218" s="108">
        <v>18.36</v>
      </c>
      <c r="E218" s="108">
        <v>1836</v>
      </c>
      <c r="F218" s="109" t="s">
        <v>12</v>
      </c>
    </row>
    <row r="219" spans="2:6" ht="12.5">
      <c r="B219" s="34">
        <v>45776.693703703706</v>
      </c>
      <c r="C219" s="107">
        <v>214</v>
      </c>
      <c r="D219" s="108">
        <v>18.38</v>
      </c>
      <c r="E219" s="108">
        <v>3933.3199999999997</v>
      </c>
      <c r="F219" s="109" t="s">
        <v>12</v>
      </c>
    </row>
    <row r="220" spans="2:6" ht="12.5">
      <c r="B220" s="34">
        <v>45776.693703703706</v>
      </c>
      <c r="C220" s="107">
        <v>235</v>
      </c>
      <c r="D220" s="108">
        <v>18.38</v>
      </c>
      <c r="E220" s="108">
        <v>4319.3</v>
      </c>
      <c r="F220" s="109" t="s">
        <v>12</v>
      </c>
    </row>
    <row r="221" spans="2:6" ht="12.5">
      <c r="B221" s="34">
        <v>45776.695138888892</v>
      </c>
      <c r="C221" s="107">
        <v>243</v>
      </c>
      <c r="D221" s="108">
        <v>18.38</v>
      </c>
      <c r="E221" s="108">
        <v>4466.34</v>
      </c>
      <c r="F221" s="109" t="s">
        <v>12</v>
      </c>
    </row>
    <row r="222" spans="2:6" ht="12.5">
      <c r="B222" s="34">
        <v>45776.699814814812</v>
      </c>
      <c r="C222" s="107">
        <v>265</v>
      </c>
      <c r="D222" s="108">
        <v>18.39</v>
      </c>
      <c r="E222" s="108">
        <v>4873.3500000000004</v>
      </c>
      <c r="F222" s="109" t="s">
        <v>12</v>
      </c>
    </row>
    <row r="223" spans="2:6" ht="12.5">
      <c r="B223" s="34">
        <v>45776.699814814812</v>
      </c>
      <c r="C223" s="107">
        <v>228</v>
      </c>
      <c r="D223" s="108">
        <v>18.39</v>
      </c>
      <c r="E223" s="108">
        <v>4192.92</v>
      </c>
      <c r="F223" s="109" t="s">
        <v>12</v>
      </c>
    </row>
    <row r="224" spans="2:6" ht="12.5">
      <c r="B224" s="34">
        <v>45776.701203703706</v>
      </c>
      <c r="C224" s="107">
        <v>100</v>
      </c>
      <c r="D224" s="108">
        <v>18.39</v>
      </c>
      <c r="E224" s="108">
        <v>1839</v>
      </c>
      <c r="F224" s="109" t="s">
        <v>12</v>
      </c>
    </row>
    <row r="225" spans="2:6" ht="12.5">
      <c r="B225" s="34">
        <v>45776.701203703706</v>
      </c>
      <c r="C225" s="107">
        <v>47</v>
      </c>
      <c r="D225" s="108">
        <v>18.39</v>
      </c>
      <c r="E225" s="108">
        <v>864.33</v>
      </c>
      <c r="F225" s="109" t="s">
        <v>12</v>
      </c>
    </row>
    <row r="226" spans="2:6" ht="12.5">
      <c r="B226" s="34">
        <v>45776.701203703706</v>
      </c>
      <c r="C226" s="107">
        <v>60</v>
      </c>
      <c r="D226" s="108">
        <v>18.39</v>
      </c>
      <c r="E226" s="108">
        <v>1103.4000000000001</v>
      </c>
      <c r="F226" s="109" t="s">
        <v>12</v>
      </c>
    </row>
    <row r="227" spans="2:6" ht="12.5">
      <c r="B227" s="34">
        <v>45776.701793981483</v>
      </c>
      <c r="C227" s="107">
        <v>400</v>
      </c>
      <c r="D227" s="108">
        <v>18.38</v>
      </c>
      <c r="E227" s="108">
        <v>7352</v>
      </c>
      <c r="F227" s="109" t="s">
        <v>12</v>
      </c>
    </row>
    <row r="228" spans="2:6" ht="12.5">
      <c r="B228" s="34">
        <v>45776.703738425924</v>
      </c>
      <c r="C228" s="107">
        <v>112</v>
      </c>
      <c r="D228" s="108">
        <v>18.399999999999999</v>
      </c>
      <c r="E228" s="108">
        <v>2060.7999999999997</v>
      </c>
      <c r="F228" s="109" t="s">
        <v>12</v>
      </c>
    </row>
    <row r="229" spans="2:6" ht="12.5">
      <c r="B229" s="34">
        <v>45776.704085648147</v>
      </c>
      <c r="C229" s="107">
        <v>204</v>
      </c>
      <c r="D229" s="108">
        <v>18.39</v>
      </c>
      <c r="E229" s="108">
        <v>3751.56</v>
      </c>
      <c r="F229" s="109" t="s">
        <v>12</v>
      </c>
    </row>
    <row r="230" spans="2:6" ht="12.5">
      <c r="B230" s="34">
        <v>45776.705555555556</v>
      </c>
      <c r="C230" s="107">
        <v>157</v>
      </c>
      <c r="D230" s="108">
        <v>18.399999999999999</v>
      </c>
      <c r="E230" s="108">
        <v>2888.7999999999997</v>
      </c>
      <c r="F230" s="109" t="s">
        <v>12</v>
      </c>
    </row>
    <row r="231" spans="2:6" ht="12.5">
      <c r="B231" s="34">
        <v>45776.707268518519</v>
      </c>
      <c r="C231" s="107">
        <v>205</v>
      </c>
      <c r="D231" s="108">
        <v>18.399999999999999</v>
      </c>
      <c r="E231" s="108">
        <v>3771.9999999999995</v>
      </c>
      <c r="F231" s="109" t="s">
        <v>12</v>
      </c>
    </row>
    <row r="232" spans="2:6" ht="12.5">
      <c r="B232" s="34">
        <v>45776.707268518519</v>
      </c>
      <c r="C232" s="107">
        <v>47</v>
      </c>
      <c r="D232" s="108">
        <v>18.399999999999999</v>
      </c>
      <c r="E232" s="108">
        <v>864.8</v>
      </c>
      <c r="F232" s="109" t="s">
        <v>12</v>
      </c>
    </row>
    <row r="233" spans="2:6" ht="12.5">
      <c r="B233" s="34">
        <v>45776.707268518519</v>
      </c>
      <c r="C233" s="107">
        <v>193</v>
      </c>
      <c r="D233" s="108">
        <v>18.399999999999999</v>
      </c>
      <c r="E233" s="108">
        <v>3551.2</v>
      </c>
      <c r="F233" s="109" t="s">
        <v>12</v>
      </c>
    </row>
    <row r="234" spans="2:6" ht="12.5">
      <c r="B234" s="34">
        <v>45776.707268518519</v>
      </c>
      <c r="C234" s="107">
        <v>207</v>
      </c>
      <c r="D234" s="108">
        <v>18.399999999999999</v>
      </c>
      <c r="E234" s="108">
        <v>3808.7999999999997</v>
      </c>
      <c r="F234" s="109" t="s">
        <v>12</v>
      </c>
    </row>
    <row r="235" spans="2:6" ht="12.5">
      <c r="B235" s="34">
        <v>45776.708912037036</v>
      </c>
      <c r="C235" s="107">
        <v>129</v>
      </c>
      <c r="D235" s="108">
        <v>18.37</v>
      </c>
      <c r="E235" s="108">
        <v>2369.73</v>
      </c>
      <c r="F235" s="109" t="s">
        <v>12</v>
      </c>
    </row>
    <row r="236" spans="2:6" ht="12.5">
      <c r="B236" s="34">
        <v>45776.708912037036</v>
      </c>
      <c r="C236" s="107">
        <v>117</v>
      </c>
      <c r="D236" s="108">
        <v>18.37</v>
      </c>
      <c r="E236" s="108">
        <v>2149.29</v>
      </c>
      <c r="F236" s="109" t="s">
        <v>12</v>
      </c>
    </row>
    <row r="237" spans="2:6" ht="12.5">
      <c r="B237" s="34">
        <v>45776.710879629631</v>
      </c>
      <c r="C237" s="107">
        <v>85</v>
      </c>
      <c r="D237" s="108">
        <v>18.38</v>
      </c>
      <c r="E237" s="108">
        <v>1562.3</v>
      </c>
      <c r="F237" s="109" t="s">
        <v>12</v>
      </c>
    </row>
    <row r="238" spans="2:6" ht="12.5">
      <c r="B238" s="34">
        <v>45776.710879629631</v>
      </c>
      <c r="C238" s="107">
        <v>50</v>
      </c>
      <c r="D238" s="108">
        <v>18.38</v>
      </c>
      <c r="E238" s="108">
        <v>919</v>
      </c>
      <c r="F238" s="109" t="s">
        <v>12</v>
      </c>
    </row>
    <row r="239" spans="2:6" ht="12.5">
      <c r="B239" s="34">
        <v>45776.710879629631</v>
      </c>
      <c r="C239" s="107">
        <v>50</v>
      </c>
      <c r="D239" s="108">
        <v>18.38</v>
      </c>
      <c r="E239" s="108">
        <v>919</v>
      </c>
      <c r="F239" s="109" t="s">
        <v>12</v>
      </c>
    </row>
    <row r="240" spans="2:6" ht="12.5">
      <c r="B240" s="34">
        <v>45776.710879629631</v>
      </c>
      <c r="C240" s="107">
        <v>17</v>
      </c>
      <c r="D240" s="108">
        <v>18.38</v>
      </c>
      <c r="E240" s="108">
        <v>312.45999999999998</v>
      </c>
      <c r="F240" s="109" t="s">
        <v>12</v>
      </c>
    </row>
    <row r="241" spans="2:6" ht="12.5">
      <c r="B241" s="34">
        <v>45776.711863425924</v>
      </c>
      <c r="C241" s="107">
        <v>100</v>
      </c>
      <c r="D241" s="108">
        <v>18.37</v>
      </c>
      <c r="E241" s="108">
        <v>1837</v>
      </c>
      <c r="F241" s="109" t="s">
        <v>12</v>
      </c>
    </row>
    <row r="242" spans="2:6" ht="12.5">
      <c r="B242" s="34">
        <v>45776.711863425924</v>
      </c>
      <c r="C242" s="107">
        <v>49</v>
      </c>
      <c r="D242" s="108">
        <v>18.37</v>
      </c>
      <c r="E242" s="108">
        <v>900.13</v>
      </c>
      <c r="F242" s="109" t="s">
        <v>12</v>
      </c>
    </row>
    <row r="243" spans="2:6" ht="12.5">
      <c r="B243" s="34">
        <v>45776.711863425924</v>
      </c>
      <c r="C243" s="107">
        <v>49</v>
      </c>
      <c r="D243" s="108">
        <v>18.37</v>
      </c>
      <c r="E243" s="108">
        <v>900.13</v>
      </c>
      <c r="F243" s="109" t="s">
        <v>12</v>
      </c>
    </row>
    <row r="244" spans="2:6" ht="12.5">
      <c r="B244" s="34">
        <v>45776.713020833333</v>
      </c>
      <c r="C244" s="107">
        <v>51</v>
      </c>
      <c r="D244" s="108">
        <v>18.37</v>
      </c>
      <c r="E244" s="108">
        <v>936.87</v>
      </c>
      <c r="F244" s="109" t="s">
        <v>12</v>
      </c>
    </row>
    <row r="245" spans="2:6" ht="12.5">
      <c r="B245" s="34">
        <v>45776.713020833333</v>
      </c>
      <c r="C245" s="107">
        <v>51</v>
      </c>
      <c r="D245" s="108">
        <v>18.37</v>
      </c>
      <c r="E245" s="108">
        <v>936.87</v>
      </c>
      <c r="F245" s="109" t="s">
        <v>12</v>
      </c>
    </row>
    <row r="246" spans="2:6" ht="12.5">
      <c r="B246" s="34">
        <v>45776.713020833333</v>
      </c>
      <c r="C246" s="107">
        <v>298</v>
      </c>
      <c r="D246" s="108">
        <v>18.37</v>
      </c>
      <c r="E246" s="108">
        <v>5474.26</v>
      </c>
      <c r="F246" s="109" t="s">
        <v>12</v>
      </c>
    </row>
    <row r="247" spans="2:6" ht="12.5">
      <c r="B247" s="34">
        <v>45776.713252314818</v>
      </c>
      <c r="C247" s="107">
        <v>51</v>
      </c>
      <c r="D247" s="108">
        <v>18.36</v>
      </c>
      <c r="E247" s="108">
        <v>936.36</v>
      </c>
      <c r="F247" s="109" t="s">
        <v>12</v>
      </c>
    </row>
    <row r="248" spans="2:6" ht="12.5">
      <c r="B248" s="34">
        <v>45776.713252314818</v>
      </c>
      <c r="C248" s="107">
        <v>54</v>
      </c>
      <c r="D248" s="108">
        <v>18.36</v>
      </c>
      <c r="E248" s="108">
        <v>991.43999999999994</v>
      </c>
      <c r="F248" s="109" t="s">
        <v>12</v>
      </c>
    </row>
    <row r="249" spans="2:6" ht="12.5">
      <c r="B249" s="34">
        <v>45776.714641203704</v>
      </c>
      <c r="C249" s="107">
        <v>53</v>
      </c>
      <c r="D249" s="108">
        <v>18.36</v>
      </c>
      <c r="E249" s="108">
        <v>973.07999999999993</v>
      </c>
      <c r="F249" s="109" t="s">
        <v>12</v>
      </c>
    </row>
    <row r="250" spans="2:6" ht="12.5">
      <c r="B250" s="34">
        <v>45776.714641203704</v>
      </c>
      <c r="C250" s="107">
        <v>54</v>
      </c>
      <c r="D250" s="108">
        <v>18.36</v>
      </c>
      <c r="E250" s="108">
        <v>991.43999999999994</v>
      </c>
      <c r="F250" s="109" t="s">
        <v>12</v>
      </c>
    </row>
    <row r="251" spans="2:6" ht="12.5">
      <c r="B251" s="34">
        <v>45776.714641203704</v>
      </c>
      <c r="C251" s="107">
        <v>112</v>
      </c>
      <c r="D251" s="108">
        <v>18.36</v>
      </c>
      <c r="E251" s="108">
        <v>2056.3199999999997</v>
      </c>
      <c r="F251" s="109" t="s">
        <v>12</v>
      </c>
    </row>
    <row r="252" spans="2:6" ht="12.5">
      <c r="B252" s="34">
        <v>45776.715057870373</v>
      </c>
      <c r="C252" s="107">
        <v>96</v>
      </c>
      <c r="D252" s="108">
        <v>18.36</v>
      </c>
      <c r="E252" s="108">
        <v>1762.56</v>
      </c>
      <c r="F252" s="109" t="s">
        <v>12</v>
      </c>
    </row>
    <row r="253" spans="2:6" ht="12.5">
      <c r="B253" s="34">
        <v>45776.715057870373</v>
      </c>
      <c r="C253" s="107">
        <v>256</v>
      </c>
      <c r="D253" s="108">
        <v>18.36</v>
      </c>
      <c r="E253" s="108">
        <v>4700.16</v>
      </c>
      <c r="F253" s="109" t="s">
        <v>12</v>
      </c>
    </row>
    <row r="254" spans="2:6" ht="12.5">
      <c r="B254" s="34">
        <v>45776.715057870373</v>
      </c>
      <c r="C254" s="107">
        <v>48</v>
      </c>
      <c r="D254" s="108">
        <v>18.36</v>
      </c>
      <c r="E254" s="108">
        <v>881.28</v>
      </c>
      <c r="F254" s="109" t="s">
        <v>12</v>
      </c>
    </row>
    <row r="255" spans="2:6" ht="12.5">
      <c r="B255" s="34">
        <v>45776.715104166666</v>
      </c>
      <c r="C255" s="107">
        <v>5</v>
      </c>
      <c r="D255" s="108">
        <v>18.36</v>
      </c>
      <c r="E255" s="108">
        <v>91.8</v>
      </c>
      <c r="F255" s="109" t="s">
        <v>12</v>
      </c>
    </row>
    <row r="256" spans="2:6" ht="12.5">
      <c r="B256" s="34">
        <v>45776.715104166666</v>
      </c>
      <c r="C256" s="107">
        <v>52</v>
      </c>
      <c r="D256" s="108">
        <v>18.36</v>
      </c>
      <c r="E256" s="108">
        <v>954.72</v>
      </c>
      <c r="F256" s="109" t="s">
        <v>12</v>
      </c>
    </row>
    <row r="257" spans="2:6" ht="12.5">
      <c r="B257" s="34">
        <v>45776.715104166666</v>
      </c>
      <c r="C257" s="107">
        <v>36</v>
      </c>
      <c r="D257" s="108">
        <v>18.36</v>
      </c>
      <c r="E257" s="108">
        <v>660.96</v>
      </c>
      <c r="F257" s="109" t="s">
        <v>12</v>
      </c>
    </row>
    <row r="258" spans="2:6" ht="12.5">
      <c r="B258" s="34">
        <v>45776.721145833333</v>
      </c>
      <c r="C258" s="107">
        <v>400</v>
      </c>
      <c r="D258" s="108">
        <v>18.38</v>
      </c>
      <c r="E258" s="108">
        <v>7352</v>
      </c>
      <c r="F258" s="109" t="s">
        <v>12</v>
      </c>
    </row>
    <row r="259" spans="2:6" ht="12.5">
      <c r="B259" s="34">
        <v>45776.721145833333</v>
      </c>
      <c r="C259" s="107">
        <v>400</v>
      </c>
      <c r="D259" s="108">
        <v>18.38</v>
      </c>
      <c r="E259" s="108">
        <v>7352</v>
      </c>
      <c r="F259" s="109" t="s">
        <v>12</v>
      </c>
    </row>
    <row r="260" spans="2:6" ht="12.5">
      <c r="B260" s="34">
        <v>45776.721145833333</v>
      </c>
      <c r="C260" s="107">
        <v>400</v>
      </c>
      <c r="D260" s="108">
        <v>18.38</v>
      </c>
      <c r="E260" s="108">
        <v>7352</v>
      </c>
      <c r="F260" s="109" t="s">
        <v>12</v>
      </c>
    </row>
    <row r="261" spans="2:6" ht="12.5">
      <c r="B261" s="34">
        <v>45776.721145833333</v>
      </c>
      <c r="C261" s="107">
        <v>171</v>
      </c>
      <c r="D261" s="108">
        <v>18.38</v>
      </c>
      <c r="E261" s="108">
        <v>3142.98</v>
      </c>
      <c r="F261" s="109" t="s">
        <v>12</v>
      </c>
    </row>
    <row r="262" spans="2:6" ht="12.5">
      <c r="B262" s="34">
        <v>45776.722430555557</v>
      </c>
      <c r="C262" s="107">
        <v>7</v>
      </c>
      <c r="D262" s="108">
        <v>18.37</v>
      </c>
      <c r="E262" s="108">
        <v>128.59</v>
      </c>
      <c r="F262" s="109" t="s">
        <v>12</v>
      </c>
    </row>
    <row r="263" spans="2:6" ht="12.5">
      <c r="B263" s="34">
        <v>45776.722430555557</v>
      </c>
      <c r="C263" s="107">
        <v>493</v>
      </c>
      <c r="D263" s="108">
        <v>18.37</v>
      </c>
      <c r="E263" s="108">
        <v>9056.41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BC218-7AD0-4691-A5E6-A9215BB0C1C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5</v>
      </c>
      <c r="C15" s="59">
        <f>SUMIF(F20:F5000,F15,C20:C5000)</f>
        <v>41500</v>
      </c>
      <c r="D15" s="60">
        <f>E15/C15</f>
        <v>18.117774939759041</v>
      </c>
      <c r="E15" s="60">
        <f>SUMIF(F20:F5000,F15,E20:E5000)</f>
        <v>751887.66000000027</v>
      </c>
      <c r="F15" s="61" t="s">
        <v>12</v>
      </c>
    </row>
    <row r="16" spans="2:10">
      <c r="B16" s="26">
        <v>457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5.379560185182</v>
      </c>
      <c r="C20" s="107">
        <v>239</v>
      </c>
      <c r="D20" s="108">
        <v>18.03</v>
      </c>
      <c r="E20" s="108">
        <v>4309.1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5.380011574074</v>
      </c>
      <c r="C21" s="107">
        <v>215</v>
      </c>
      <c r="D21" s="108">
        <v>18.010000000000002</v>
      </c>
      <c r="E21" s="108">
        <v>3872.1500000000005</v>
      </c>
      <c r="F21" s="109" t="s">
        <v>12</v>
      </c>
    </row>
    <row r="22" spans="2:12" ht="12.5">
      <c r="B22" s="34">
        <v>45775.381597222222</v>
      </c>
      <c r="C22" s="107">
        <v>196</v>
      </c>
      <c r="D22" s="108">
        <v>18.059999999999999</v>
      </c>
      <c r="E22" s="108">
        <v>3539.7599999999998</v>
      </c>
      <c r="F22" s="109" t="s">
        <v>12</v>
      </c>
    </row>
    <row r="23" spans="2:12" ht="12.5">
      <c r="B23" s="34">
        <v>45775.381967592592</v>
      </c>
      <c r="C23" s="107">
        <v>218</v>
      </c>
      <c r="D23" s="108">
        <v>18.05</v>
      </c>
      <c r="E23" s="108">
        <v>3934.9</v>
      </c>
      <c r="F23" s="109" t="s">
        <v>12</v>
      </c>
    </row>
    <row r="24" spans="2:12" ht="12.5">
      <c r="B24" s="34">
        <v>45775.385451388887</v>
      </c>
      <c r="C24" s="107">
        <v>202</v>
      </c>
      <c r="D24" s="108">
        <v>18.07</v>
      </c>
      <c r="E24" s="108">
        <v>3650.14</v>
      </c>
      <c r="F24" s="109" t="s">
        <v>12</v>
      </c>
    </row>
    <row r="25" spans="2:12" ht="12.5">
      <c r="B25" s="34">
        <v>45775.385451388887</v>
      </c>
      <c r="C25" s="107">
        <v>194</v>
      </c>
      <c r="D25" s="108">
        <v>18.07</v>
      </c>
      <c r="E25" s="108">
        <v>3505.58</v>
      </c>
      <c r="F25" s="109" t="s">
        <v>12</v>
      </c>
    </row>
    <row r="26" spans="2:12" ht="12.5">
      <c r="B26" s="34">
        <v>45775.387326388889</v>
      </c>
      <c r="C26" s="107">
        <v>103</v>
      </c>
      <c r="D26" s="108">
        <v>18.09</v>
      </c>
      <c r="E26" s="108">
        <v>1863.27</v>
      </c>
      <c r="F26" s="109" t="s">
        <v>12</v>
      </c>
    </row>
    <row r="27" spans="2:12" ht="12.5">
      <c r="B27" s="34">
        <v>45775.389930555553</v>
      </c>
      <c r="C27" s="107">
        <v>127</v>
      </c>
      <c r="D27" s="108">
        <v>18.100000000000001</v>
      </c>
      <c r="E27" s="108">
        <v>2298.7000000000003</v>
      </c>
      <c r="F27" s="109" t="s">
        <v>12</v>
      </c>
    </row>
    <row r="28" spans="2:12" ht="12.5">
      <c r="B28" s="34">
        <v>45775.389930555553</v>
      </c>
      <c r="C28" s="107">
        <v>157</v>
      </c>
      <c r="D28" s="108">
        <v>18.100000000000001</v>
      </c>
      <c r="E28" s="108">
        <v>2841.7000000000003</v>
      </c>
      <c r="F28" s="109" t="s">
        <v>12</v>
      </c>
    </row>
    <row r="29" spans="2:12" ht="12.5">
      <c r="B29" s="34">
        <v>45775.391203703701</v>
      </c>
      <c r="C29" s="107">
        <v>230</v>
      </c>
      <c r="D29" s="108">
        <v>18.16</v>
      </c>
      <c r="E29" s="108">
        <v>4176.8</v>
      </c>
      <c r="F29" s="109" t="s">
        <v>12</v>
      </c>
    </row>
    <row r="30" spans="2:12" ht="12.5">
      <c r="B30" s="34">
        <v>45775.39203703704</v>
      </c>
      <c r="C30" s="107">
        <v>196</v>
      </c>
      <c r="D30" s="108">
        <v>18.16</v>
      </c>
      <c r="E30" s="108">
        <v>3559.36</v>
      </c>
      <c r="F30" s="109" t="s">
        <v>12</v>
      </c>
    </row>
    <row r="31" spans="2:12" ht="12.5">
      <c r="B31" s="34">
        <v>45775.392071759263</v>
      </c>
      <c r="C31" s="107">
        <v>43</v>
      </c>
      <c r="D31" s="108">
        <v>18.149999999999999</v>
      </c>
      <c r="E31" s="108">
        <v>780.44999999999993</v>
      </c>
      <c r="F31" s="109" t="s">
        <v>12</v>
      </c>
    </row>
    <row r="32" spans="2:12" ht="12.5">
      <c r="B32" s="34">
        <v>45775.392071759263</v>
      </c>
      <c r="C32" s="107">
        <v>163</v>
      </c>
      <c r="D32" s="108">
        <v>18.149999999999999</v>
      </c>
      <c r="E32" s="108">
        <v>2958.45</v>
      </c>
      <c r="F32" s="109" t="s">
        <v>12</v>
      </c>
    </row>
    <row r="33" spans="2:6" ht="12.5">
      <c r="B33" s="34">
        <v>45775.394120370373</v>
      </c>
      <c r="C33" s="107">
        <v>60</v>
      </c>
      <c r="D33" s="108">
        <v>18.16</v>
      </c>
      <c r="E33" s="108">
        <v>1089.5999999999999</v>
      </c>
      <c r="F33" s="109" t="s">
        <v>12</v>
      </c>
    </row>
    <row r="34" spans="2:6" ht="12.5">
      <c r="B34" s="34">
        <v>45775.394120370373</v>
      </c>
      <c r="C34" s="107">
        <v>177</v>
      </c>
      <c r="D34" s="108">
        <v>18.16</v>
      </c>
      <c r="E34" s="108">
        <v>3214.32</v>
      </c>
      <c r="F34" s="109" t="s">
        <v>12</v>
      </c>
    </row>
    <row r="35" spans="2:6" ht="12.5">
      <c r="B35" s="34">
        <v>45775.394976851851</v>
      </c>
      <c r="C35" s="107">
        <v>223</v>
      </c>
      <c r="D35" s="108">
        <v>18.14</v>
      </c>
      <c r="E35" s="108">
        <v>4045.2200000000003</v>
      </c>
      <c r="F35" s="109" t="s">
        <v>12</v>
      </c>
    </row>
    <row r="36" spans="2:6" ht="12.5">
      <c r="B36" s="34">
        <v>45775.401388888888</v>
      </c>
      <c r="C36" s="107">
        <v>297</v>
      </c>
      <c r="D36" s="108">
        <v>18.11</v>
      </c>
      <c r="E36" s="108">
        <v>5378.67</v>
      </c>
      <c r="F36" s="109" t="s">
        <v>12</v>
      </c>
    </row>
    <row r="37" spans="2:6" ht="12.5">
      <c r="B37" s="34">
        <v>45775.401388888888</v>
      </c>
      <c r="C37" s="107">
        <v>247</v>
      </c>
      <c r="D37" s="108">
        <v>18.11</v>
      </c>
      <c r="E37" s="108">
        <v>4473.17</v>
      </c>
      <c r="F37" s="109" t="s">
        <v>12</v>
      </c>
    </row>
    <row r="38" spans="2:6" ht="12.5">
      <c r="B38" s="34">
        <v>45775.401388888888</v>
      </c>
      <c r="C38" s="107">
        <v>201</v>
      </c>
      <c r="D38" s="108">
        <v>18.11</v>
      </c>
      <c r="E38" s="108">
        <v>3640.1099999999997</v>
      </c>
      <c r="F38" s="109" t="s">
        <v>12</v>
      </c>
    </row>
    <row r="39" spans="2:6" ht="12.5">
      <c r="B39" s="34">
        <v>45775.407465277778</v>
      </c>
      <c r="C39" s="107">
        <v>250</v>
      </c>
      <c r="D39" s="108">
        <v>18.100000000000001</v>
      </c>
      <c r="E39" s="108">
        <v>4525</v>
      </c>
      <c r="F39" s="109" t="s">
        <v>12</v>
      </c>
    </row>
    <row r="40" spans="2:6" ht="12.5">
      <c r="B40" s="34">
        <v>45775.410428240742</v>
      </c>
      <c r="C40" s="107">
        <v>234</v>
      </c>
      <c r="D40" s="108">
        <v>18.09</v>
      </c>
      <c r="E40" s="108">
        <v>4233.0600000000004</v>
      </c>
      <c r="F40" s="109" t="s">
        <v>12</v>
      </c>
    </row>
    <row r="41" spans="2:6" ht="12.5">
      <c r="B41" s="34">
        <v>45775.412222222221</v>
      </c>
      <c r="C41" s="107">
        <v>199</v>
      </c>
      <c r="D41" s="108">
        <v>18.09</v>
      </c>
      <c r="E41" s="108">
        <v>3599.91</v>
      </c>
      <c r="F41" s="109" t="s">
        <v>12</v>
      </c>
    </row>
    <row r="42" spans="2:6" ht="12.5">
      <c r="B42" s="34">
        <v>45775.415949074071</v>
      </c>
      <c r="C42" s="107">
        <v>5</v>
      </c>
      <c r="D42" s="108">
        <v>18.09</v>
      </c>
      <c r="E42" s="108">
        <v>90.45</v>
      </c>
      <c r="F42" s="109" t="s">
        <v>12</v>
      </c>
    </row>
    <row r="43" spans="2:6" ht="12.5">
      <c r="B43" s="34">
        <v>45775.415949074071</v>
      </c>
      <c r="C43" s="107">
        <v>201</v>
      </c>
      <c r="D43" s="108">
        <v>18.09</v>
      </c>
      <c r="E43" s="108">
        <v>3636.09</v>
      </c>
      <c r="F43" s="109" t="s">
        <v>12</v>
      </c>
    </row>
    <row r="44" spans="2:6" ht="12.5">
      <c r="B44" s="34">
        <v>45775.415949074071</v>
      </c>
      <c r="C44" s="107">
        <v>195</v>
      </c>
      <c r="D44" s="108">
        <v>18.09</v>
      </c>
      <c r="E44" s="108">
        <v>3527.55</v>
      </c>
      <c r="F44" s="109" t="s">
        <v>12</v>
      </c>
    </row>
    <row r="45" spans="2:6" ht="12.5">
      <c r="B45" s="34">
        <v>45775.418622685182</v>
      </c>
      <c r="C45" s="107">
        <v>234</v>
      </c>
      <c r="D45" s="108">
        <v>18.13</v>
      </c>
      <c r="E45" s="108">
        <v>4242.42</v>
      </c>
      <c r="F45" s="109" t="s">
        <v>12</v>
      </c>
    </row>
    <row r="46" spans="2:6" ht="12.5">
      <c r="B46" s="34">
        <v>45775.418842592589</v>
      </c>
      <c r="C46" s="107">
        <v>219</v>
      </c>
      <c r="D46" s="108">
        <v>18.12</v>
      </c>
      <c r="E46" s="108">
        <v>3968.28</v>
      </c>
      <c r="F46" s="109" t="s">
        <v>12</v>
      </c>
    </row>
    <row r="47" spans="2:6" ht="12.5">
      <c r="B47" s="34">
        <v>45775.424212962964</v>
      </c>
      <c r="C47" s="107">
        <v>221</v>
      </c>
      <c r="D47" s="108">
        <v>18.16</v>
      </c>
      <c r="E47" s="108">
        <v>4013.36</v>
      </c>
      <c r="F47" s="109" t="s">
        <v>12</v>
      </c>
    </row>
    <row r="48" spans="2:6" ht="12.5">
      <c r="B48" s="34">
        <v>45775.425000000003</v>
      </c>
      <c r="C48" s="107">
        <v>234</v>
      </c>
      <c r="D48" s="108">
        <v>18.16</v>
      </c>
      <c r="E48" s="108">
        <v>4249.4399999999996</v>
      </c>
      <c r="F48" s="109" t="s">
        <v>12</v>
      </c>
    </row>
    <row r="49" spans="2:6" ht="12.5">
      <c r="B49" s="34">
        <v>45775.428483796299</v>
      </c>
      <c r="C49" s="107">
        <v>212</v>
      </c>
      <c r="D49" s="108">
        <v>18.18</v>
      </c>
      <c r="E49" s="108">
        <v>3854.16</v>
      </c>
      <c r="F49" s="109" t="s">
        <v>12</v>
      </c>
    </row>
    <row r="50" spans="2:6" ht="12.5">
      <c r="B50" s="34">
        <v>45775.430648148147</v>
      </c>
      <c r="C50" s="107">
        <v>213</v>
      </c>
      <c r="D50" s="108">
        <v>18.18</v>
      </c>
      <c r="E50" s="108">
        <v>3872.34</v>
      </c>
      <c r="F50" s="109" t="s">
        <v>12</v>
      </c>
    </row>
    <row r="51" spans="2:6" ht="12.5">
      <c r="B51" s="34">
        <v>45775.434421296297</v>
      </c>
      <c r="C51" s="107">
        <v>32</v>
      </c>
      <c r="D51" s="108">
        <v>18.16</v>
      </c>
      <c r="E51" s="108">
        <v>581.12</v>
      </c>
      <c r="F51" s="109" t="s">
        <v>12</v>
      </c>
    </row>
    <row r="52" spans="2:6" ht="12.5">
      <c r="B52" s="34">
        <v>45775.434421296297</v>
      </c>
      <c r="C52" s="107">
        <v>192</v>
      </c>
      <c r="D52" s="108">
        <v>18.16</v>
      </c>
      <c r="E52" s="108">
        <v>3486.7200000000003</v>
      </c>
      <c r="F52" s="109" t="s">
        <v>12</v>
      </c>
    </row>
    <row r="53" spans="2:6" ht="12.5">
      <c r="B53" s="34">
        <v>45775.434525462966</v>
      </c>
      <c r="C53" s="107">
        <v>237</v>
      </c>
      <c r="D53" s="108">
        <v>18.149999999999999</v>
      </c>
      <c r="E53" s="108">
        <v>4301.5499999999993</v>
      </c>
      <c r="F53" s="109" t="s">
        <v>12</v>
      </c>
    </row>
    <row r="54" spans="2:6" ht="12.5">
      <c r="B54" s="34">
        <v>45775.437986111108</v>
      </c>
      <c r="C54" s="107">
        <v>70</v>
      </c>
      <c r="D54" s="108">
        <v>18.170000000000002</v>
      </c>
      <c r="E54" s="108">
        <v>1271.9000000000001</v>
      </c>
      <c r="F54" s="109" t="s">
        <v>12</v>
      </c>
    </row>
    <row r="55" spans="2:6" ht="12.5">
      <c r="B55" s="34">
        <v>45775.443749999999</v>
      </c>
      <c r="C55" s="107">
        <v>55</v>
      </c>
      <c r="D55" s="108">
        <v>18.190000000000001</v>
      </c>
      <c r="E55" s="108">
        <v>1000.45</v>
      </c>
      <c r="F55" s="109" t="s">
        <v>12</v>
      </c>
    </row>
    <row r="56" spans="2:6" ht="12.5">
      <c r="B56" s="34">
        <v>45775.443865740737</v>
      </c>
      <c r="C56" s="107">
        <v>217</v>
      </c>
      <c r="D56" s="108">
        <v>18.190000000000001</v>
      </c>
      <c r="E56" s="108">
        <v>3947.2300000000005</v>
      </c>
      <c r="F56" s="109" t="s">
        <v>12</v>
      </c>
    </row>
    <row r="57" spans="2:6" ht="12.5">
      <c r="B57" s="34">
        <v>45775.445162037038</v>
      </c>
      <c r="C57" s="107">
        <v>55</v>
      </c>
      <c r="D57" s="108">
        <v>18.190000000000001</v>
      </c>
      <c r="E57" s="108">
        <v>1000.45</v>
      </c>
      <c r="F57" s="109" t="s">
        <v>12</v>
      </c>
    </row>
    <row r="58" spans="2:6" ht="12.5">
      <c r="B58" s="34">
        <v>45775.445162037038</v>
      </c>
      <c r="C58" s="107">
        <v>257</v>
      </c>
      <c r="D58" s="108">
        <v>18.190000000000001</v>
      </c>
      <c r="E58" s="108">
        <v>4674.83</v>
      </c>
      <c r="F58" s="109" t="s">
        <v>12</v>
      </c>
    </row>
    <row r="59" spans="2:6" ht="12.5">
      <c r="B59" s="34">
        <v>45775.445381944446</v>
      </c>
      <c r="C59" s="107">
        <v>243</v>
      </c>
      <c r="D59" s="108">
        <v>18.170000000000002</v>
      </c>
      <c r="E59" s="108">
        <v>4415.3100000000004</v>
      </c>
      <c r="F59" s="109" t="s">
        <v>12</v>
      </c>
    </row>
    <row r="60" spans="2:6" ht="12.5">
      <c r="B60" s="34">
        <v>45775.44835648148</v>
      </c>
      <c r="C60" s="107">
        <v>231</v>
      </c>
      <c r="D60" s="108">
        <v>18.170000000000002</v>
      </c>
      <c r="E60" s="108">
        <v>4197.2700000000004</v>
      </c>
      <c r="F60" s="109" t="s">
        <v>12</v>
      </c>
    </row>
    <row r="61" spans="2:6" ht="12.5">
      <c r="B61" s="34">
        <v>45775.449826388889</v>
      </c>
      <c r="C61" s="107">
        <v>206</v>
      </c>
      <c r="D61" s="108">
        <v>18.16</v>
      </c>
      <c r="E61" s="108">
        <v>3740.96</v>
      </c>
      <c r="F61" s="109" t="s">
        <v>12</v>
      </c>
    </row>
    <row r="62" spans="2:6" ht="12.5">
      <c r="B62" s="34">
        <v>45775.453831018516</v>
      </c>
      <c r="C62" s="107">
        <v>30</v>
      </c>
      <c r="D62" s="108">
        <v>18.13</v>
      </c>
      <c r="E62" s="108">
        <v>543.9</v>
      </c>
      <c r="F62" s="109" t="s">
        <v>12</v>
      </c>
    </row>
    <row r="63" spans="2:6" ht="12.5">
      <c r="B63" s="34">
        <v>45775.453831018516</v>
      </c>
      <c r="C63" s="107">
        <v>11</v>
      </c>
      <c r="D63" s="108">
        <v>18.13</v>
      </c>
      <c r="E63" s="108">
        <v>199.42999999999998</v>
      </c>
      <c r="F63" s="109" t="s">
        <v>12</v>
      </c>
    </row>
    <row r="64" spans="2:6" ht="12.5">
      <c r="B64" s="34">
        <v>45775.453842592593</v>
      </c>
      <c r="C64" s="107">
        <v>7</v>
      </c>
      <c r="D64" s="108">
        <v>18.13</v>
      </c>
      <c r="E64" s="108">
        <v>126.91</v>
      </c>
      <c r="F64" s="109" t="s">
        <v>12</v>
      </c>
    </row>
    <row r="65" spans="2:6" ht="12.5">
      <c r="B65" s="34">
        <v>45775.45453703704</v>
      </c>
      <c r="C65" s="107">
        <v>154</v>
      </c>
      <c r="D65" s="108">
        <v>18.13</v>
      </c>
      <c r="E65" s="108">
        <v>2792.02</v>
      </c>
      <c r="F65" s="109" t="s">
        <v>12</v>
      </c>
    </row>
    <row r="66" spans="2:6" ht="12.5">
      <c r="B66" s="34">
        <v>45775.455208333333</v>
      </c>
      <c r="C66" s="107">
        <v>8</v>
      </c>
      <c r="D66" s="108">
        <v>18.13</v>
      </c>
      <c r="E66" s="108">
        <v>145.04</v>
      </c>
      <c r="F66" s="109" t="s">
        <v>12</v>
      </c>
    </row>
    <row r="67" spans="2:6" ht="12.5">
      <c r="B67" s="34">
        <v>45775.460740740738</v>
      </c>
      <c r="C67" s="107">
        <v>262</v>
      </c>
      <c r="D67" s="108">
        <v>18.14</v>
      </c>
      <c r="E67" s="108">
        <v>4752.68</v>
      </c>
      <c r="F67" s="109" t="s">
        <v>12</v>
      </c>
    </row>
    <row r="68" spans="2:6" ht="12.5">
      <c r="B68" s="34">
        <v>45775.460740740738</v>
      </c>
      <c r="C68" s="107">
        <v>197</v>
      </c>
      <c r="D68" s="108">
        <v>18.14</v>
      </c>
      <c r="E68" s="108">
        <v>3573.58</v>
      </c>
      <c r="F68" s="109" t="s">
        <v>12</v>
      </c>
    </row>
    <row r="69" spans="2:6" ht="12.5">
      <c r="B69" s="34">
        <v>45775.464166666665</v>
      </c>
      <c r="C69" s="107">
        <v>207</v>
      </c>
      <c r="D69" s="108">
        <v>18.13</v>
      </c>
      <c r="E69" s="108">
        <v>3752.91</v>
      </c>
      <c r="F69" s="109" t="s">
        <v>12</v>
      </c>
    </row>
    <row r="70" spans="2:6" ht="12.5">
      <c r="B70" s="34">
        <v>45775.464166666665</v>
      </c>
      <c r="C70" s="107">
        <v>9</v>
      </c>
      <c r="D70" s="108">
        <v>18.13</v>
      </c>
      <c r="E70" s="108">
        <v>163.16999999999999</v>
      </c>
      <c r="F70" s="109" t="s">
        <v>12</v>
      </c>
    </row>
    <row r="71" spans="2:6" ht="12.5">
      <c r="B71" s="34">
        <v>45775.464166666665</v>
      </c>
      <c r="C71" s="107">
        <v>12</v>
      </c>
      <c r="D71" s="108">
        <v>18.13</v>
      </c>
      <c r="E71" s="108">
        <v>217.56</v>
      </c>
      <c r="F71" s="109" t="s">
        <v>12</v>
      </c>
    </row>
    <row r="72" spans="2:6" ht="12.5">
      <c r="B72" s="34">
        <v>45775.465763888889</v>
      </c>
      <c r="C72" s="107">
        <v>252</v>
      </c>
      <c r="D72" s="108">
        <v>18.12</v>
      </c>
      <c r="E72" s="108">
        <v>4566.2400000000007</v>
      </c>
      <c r="F72" s="109" t="s">
        <v>12</v>
      </c>
    </row>
    <row r="73" spans="2:6" ht="12.5">
      <c r="B73" s="34">
        <v>45775.467280092591</v>
      </c>
      <c r="C73" s="107">
        <v>201</v>
      </c>
      <c r="D73" s="108">
        <v>18.11</v>
      </c>
      <c r="E73" s="108">
        <v>3640.1099999999997</v>
      </c>
      <c r="F73" s="109" t="s">
        <v>12</v>
      </c>
    </row>
    <row r="74" spans="2:6" ht="12.5">
      <c r="B74" s="34">
        <v>45775.467291666668</v>
      </c>
      <c r="C74" s="107">
        <v>143</v>
      </c>
      <c r="D74" s="108">
        <v>18.100000000000001</v>
      </c>
      <c r="E74" s="108">
        <v>2588.3000000000002</v>
      </c>
      <c r="F74" s="109" t="s">
        <v>12</v>
      </c>
    </row>
    <row r="75" spans="2:6" ht="12.5">
      <c r="B75" s="34">
        <v>45775.467291666668</v>
      </c>
      <c r="C75" s="107">
        <v>68</v>
      </c>
      <c r="D75" s="108">
        <v>18.100000000000001</v>
      </c>
      <c r="E75" s="108">
        <v>1230.8000000000002</v>
      </c>
      <c r="F75" s="109" t="s">
        <v>12</v>
      </c>
    </row>
    <row r="76" spans="2:6" ht="12.5">
      <c r="B76" s="34">
        <v>45775.472395833334</v>
      </c>
      <c r="C76" s="107">
        <v>212</v>
      </c>
      <c r="D76" s="108">
        <v>18.100000000000001</v>
      </c>
      <c r="E76" s="108">
        <v>3837.2000000000003</v>
      </c>
      <c r="F76" s="109" t="s">
        <v>12</v>
      </c>
    </row>
    <row r="77" spans="2:6" ht="12.5">
      <c r="B77" s="34">
        <v>45775.474050925928</v>
      </c>
      <c r="C77" s="107">
        <v>199</v>
      </c>
      <c r="D77" s="108">
        <v>18.09</v>
      </c>
      <c r="E77" s="108">
        <v>3599.91</v>
      </c>
      <c r="F77" s="109" t="s">
        <v>12</v>
      </c>
    </row>
    <row r="78" spans="2:6" ht="12.5">
      <c r="B78" s="34">
        <v>45775.482453703706</v>
      </c>
      <c r="C78" s="107">
        <v>262</v>
      </c>
      <c r="D78" s="108">
        <v>18.11</v>
      </c>
      <c r="E78" s="108">
        <v>4744.82</v>
      </c>
      <c r="F78" s="109" t="s">
        <v>12</v>
      </c>
    </row>
    <row r="79" spans="2:6" ht="12.5">
      <c r="B79" s="34">
        <v>45775.484236111108</v>
      </c>
      <c r="C79" s="107">
        <v>250</v>
      </c>
      <c r="D79" s="108">
        <v>18.100000000000001</v>
      </c>
      <c r="E79" s="108">
        <v>4525</v>
      </c>
      <c r="F79" s="109" t="s">
        <v>12</v>
      </c>
    </row>
    <row r="80" spans="2:6" ht="12.5">
      <c r="B80" s="34">
        <v>45775.48978009259</v>
      </c>
      <c r="C80" s="107">
        <v>319</v>
      </c>
      <c r="D80" s="108">
        <v>18.09</v>
      </c>
      <c r="E80" s="108">
        <v>5770.71</v>
      </c>
      <c r="F80" s="109" t="s">
        <v>12</v>
      </c>
    </row>
    <row r="81" spans="2:6" ht="12.5">
      <c r="B81" s="34">
        <v>45775.49013888889</v>
      </c>
      <c r="C81" s="107">
        <v>223</v>
      </c>
      <c r="D81" s="108">
        <v>18.09</v>
      </c>
      <c r="E81" s="108">
        <v>4034.07</v>
      </c>
      <c r="F81" s="109" t="s">
        <v>12</v>
      </c>
    </row>
    <row r="82" spans="2:6" ht="12.5">
      <c r="B82" s="34">
        <v>45775.496655092589</v>
      </c>
      <c r="C82" s="107">
        <v>215</v>
      </c>
      <c r="D82" s="108">
        <v>18.09</v>
      </c>
      <c r="E82" s="108">
        <v>3889.35</v>
      </c>
      <c r="F82" s="109" t="s">
        <v>12</v>
      </c>
    </row>
    <row r="83" spans="2:6" ht="12.5">
      <c r="B83" s="34">
        <v>45775.499942129631</v>
      </c>
      <c r="C83" s="107">
        <v>224</v>
      </c>
      <c r="D83" s="108">
        <v>18.079999999999998</v>
      </c>
      <c r="E83" s="108">
        <v>4049.9199999999996</v>
      </c>
      <c r="F83" s="109" t="s">
        <v>12</v>
      </c>
    </row>
    <row r="84" spans="2:6" ht="12.5">
      <c r="B84" s="34">
        <v>45775.499942129631</v>
      </c>
      <c r="C84" s="107">
        <v>316</v>
      </c>
      <c r="D84" s="108">
        <v>18.079999999999998</v>
      </c>
      <c r="E84" s="108">
        <v>5713.28</v>
      </c>
      <c r="F84" s="109" t="s">
        <v>12</v>
      </c>
    </row>
    <row r="85" spans="2:6" ht="12.5">
      <c r="B85" s="34">
        <v>45775.499942129631</v>
      </c>
      <c r="C85" s="107">
        <v>184</v>
      </c>
      <c r="D85" s="108">
        <v>18.079999999999998</v>
      </c>
      <c r="E85" s="108">
        <v>3326.72</v>
      </c>
      <c r="F85" s="109" t="s">
        <v>12</v>
      </c>
    </row>
    <row r="86" spans="2:6" ht="12.5">
      <c r="B86" s="34">
        <v>45775.506215277775</v>
      </c>
      <c r="C86" s="107">
        <v>164</v>
      </c>
      <c r="D86" s="108">
        <v>18.079999999999998</v>
      </c>
      <c r="E86" s="108">
        <v>2965.12</v>
      </c>
      <c r="F86" s="109" t="s">
        <v>12</v>
      </c>
    </row>
    <row r="87" spans="2:6" ht="12.5">
      <c r="B87" s="34">
        <v>45775.508020833331</v>
      </c>
      <c r="C87" s="107">
        <v>51</v>
      </c>
      <c r="D87" s="108">
        <v>18.100000000000001</v>
      </c>
      <c r="E87" s="108">
        <v>923.1</v>
      </c>
      <c r="F87" s="109" t="s">
        <v>12</v>
      </c>
    </row>
    <row r="88" spans="2:6" ht="12.5">
      <c r="B88" s="34">
        <v>45775.511064814818</v>
      </c>
      <c r="C88" s="107">
        <v>41</v>
      </c>
      <c r="D88" s="108">
        <v>18.100000000000001</v>
      </c>
      <c r="E88" s="108">
        <v>742.1</v>
      </c>
      <c r="F88" s="109" t="s">
        <v>12</v>
      </c>
    </row>
    <row r="89" spans="2:6" ht="12.5">
      <c r="B89" s="34">
        <v>45775.511064814818</v>
      </c>
      <c r="C89" s="107">
        <v>350</v>
      </c>
      <c r="D89" s="108">
        <v>18.100000000000001</v>
      </c>
      <c r="E89" s="108">
        <v>6335.0000000000009</v>
      </c>
      <c r="F89" s="109" t="s">
        <v>12</v>
      </c>
    </row>
    <row r="90" spans="2:6" ht="12.5">
      <c r="B90" s="34">
        <v>45775.514803240738</v>
      </c>
      <c r="C90" s="107">
        <v>221</v>
      </c>
      <c r="D90" s="108">
        <v>18.09</v>
      </c>
      <c r="E90" s="108">
        <v>3997.89</v>
      </c>
      <c r="F90" s="109" t="s">
        <v>12</v>
      </c>
    </row>
    <row r="91" spans="2:6" ht="12.5">
      <c r="B91" s="34">
        <v>45775.52107638889</v>
      </c>
      <c r="C91" s="107">
        <v>229</v>
      </c>
      <c r="D91" s="108">
        <v>18.09</v>
      </c>
      <c r="E91" s="108">
        <v>4142.6099999999997</v>
      </c>
      <c r="F91" s="109" t="s">
        <v>12</v>
      </c>
    </row>
    <row r="92" spans="2:6" ht="12.5">
      <c r="B92" s="34">
        <v>45775.524664351855</v>
      </c>
      <c r="C92" s="107">
        <v>1</v>
      </c>
      <c r="D92" s="108">
        <v>18.100000000000001</v>
      </c>
      <c r="E92" s="108">
        <v>18.100000000000001</v>
      </c>
      <c r="F92" s="109" t="s">
        <v>12</v>
      </c>
    </row>
    <row r="93" spans="2:6" ht="12.5">
      <c r="B93" s="34">
        <v>45775.524780092594</v>
      </c>
      <c r="C93" s="107">
        <v>1</v>
      </c>
      <c r="D93" s="108">
        <v>18.100000000000001</v>
      </c>
      <c r="E93" s="108">
        <v>18.100000000000001</v>
      </c>
      <c r="F93" s="109" t="s">
        <v>12</v>
      </c>
    </row>
    <row r="94" spans="2:6" ht="12.5">
      <c r="B94" s="34">
        <v>45775.524780092594</v>
      </c>
      <c r="C94" s="107">
        <v>217</v>
      </c>
      <c r="D94" s="108">
        <v>18.100000000000001</v>
      </c>
      <c r="E94" s="108">
        <v>3927.7000000000003</v>
      </c>
      <c r="F94" s="109" t="s">
        <v>12</v>
      </c>
    </row>
    <row r="95" spans="2:6" ht="12.5">
      <c r="B95" s="34">
        <v>45775.526747685188</v>
      </c>
      <c r="C95" s="107">
        <v>4</v>
      </c>
      <c r="D95" s="108">
        <v>18.100000000000001</v>
      </c>
      <c r="E95" s="108">
        <v>72.400000000000006</v>
      </c>
      <c r="F95" s="109" t="s">
        <v>12</v>
      </c>
    </row>
    <row r="96" spans="2:6" ht="12.5">
      <c r="B96" s="34">
        <v>45775.527314814812</v>
      </c>
      <c r="C96" s="107">
        <v>349</v>
      </c>
      <c r="D96" s="108">
        <v>18.100000000000001</v>
      </c>
      <c r="E96" s="108">
        <v>6316.9000000000005</v>
      </c>
      <c r="F96" s="109" t="s">
        <v>12</v>
      </c>
    </row>
    <row r="97" spans="2:6" ht="12.5">
      <c r="B97" s="34">
        <v>45775.527685185189</v>
      </c>
      <c r="C97" s="107">
        <v>235</v>
      </c>
      <c r="D97" s="108">
        <v>18.09</v>
      </c>
      <c r="E97" s="108">
        <v>4251.1499999999996</v>
      </c>
      <c r="F97" s="109" t="s">
        <v>12</v>
      </c>
    </row>
    <row r="98" spans="2:6" ht="12.5">
      <c r="B98" s="34">
        <v>45775.529085648152</v>
      </c>
      <c r="C98" s="107">
        <v>209</v>
      </c>
      <c r="D98" s="108">
        <v>18.079999999999998</v>
      </c>
      <c r="E98" s="108">
        <v>3778.72</v>
      </c>
      <c r="F98" s="109" t="s">
        <v>12</v>
      </c>
    </row>
    <row r="99" spans="2:6" ht="12.5">
      <c r="B99" s="34">
        <v>45775.534745370373</v>
      </c>
      <c r="C99" s="107">
        <v>45</v>
      </c>
      <c r="D99" s="108">
        <v>18.079999999999998</v>
      </c>
      <c r="E99" s="108">
        <v>813.59999999999991</v>
      </c>
      <c r="F99" s="109" t="s">
        <v>12</v>
      </c>
    </row>
    <row r="100" spans="2:6" ht="12.5">
      <c r="B100" s="34">
        <v>45775.536064814813</v>
      </c>
      <c r="C100" s="107">
        <v>176</v>
      </c>
      <c r="D100" s="108">
        <v>18.079999999999998</v>
      </c>
      <c r="E100" s="108">
        <v>3182.08</v>
      </c>
      <c r="F100" s="109" t="s">
        <v>12</v>
      </c>
    </row>
    <row r="101" spans="2:6" ht="12.5">
      <c r="B101" s="34">
        <v>45775.536064814813</v>
      </c>
      <c r="C101" s="107">
        <v>400</v>
      </c>
      <c r="D101" s="108">
        <v>18.079999999999998</v>
      </c>
      <c r="E101" s="108">
        <v>7231.9999999999991</v>
      </c>
      <c r="F101" s="109" t="s">
        <v>12</v>
      </c>
    </row>
    <row r="102" spans="2:6" ht="12.5">
      <c r="B102" s="34">
        <v>45775.536550925928</v>
      </c>
      <c r="C102" s="107">
        <v>205</v>
      </c>
      <c r="D102" s="108">
        <v>18.079999999999998</v>
      </c>
      <c r="E102" s="108">
        <v>3706.3999999999996</v>
      </c>
      <c r="F102" s="109" t="s">
        <v>12</v>
      </c>
    </row>
    <row r="103" spans="2:6" ht="12.5">
      <c r="B103" s="34">
        <v>45775.547118055554</v>
      </c>
      <c r="C103" s="107">
        <v>227</v>
      </c>
      <c r="D103" s="108">
        <v>18.07</v>
      </c>
      <c r="E103" s="108">
        <v>4101.8900000000003</v>
      </c>
      <c r="F103" s="109" t="s">
        <v>12</v>
      </c>
    </row>
    <row r="104" spans="2:6" ht="12.5">
      <c r="B104" s="34">
        <v>45775.547118055554</v>
      </c>
      <c r="C104" s="107">
        <v>400</v>
      </c>
      <c r="D104" s="108">
        <v>18.059999999999999</v>
      </c>
      <c r="E104" s="108">
        <v>7223.9999999999991</v>
      </c>
      <c r="F104" s="109" t="s">
        <v>12</v>
      </c>
    </row>
    <row r="105" spans="2:6" ht="12.5">
      <c r="B105" s="34">
        <v>45775.547719907408</v>
      </c>
      <c r="C105" s="107">
        <v>238</v>
      </c>
      <c r="D105" s="108">
        <v>18.059999999999999</v>
      </c>
      <c r="E105" s="108">
        <v>4298.28</v>
      </c>
      <c r="F105" s="109" t="s">
        <v>12</v>
      </c>
    </row>
    <row r="106" spans="2:6" ht="12.5">
      <c r="B106" s="34">
        <v>45775.554201388892</v>
      </c>
      <c r="C106" s="107">
        <v>228</v>
      </c>
      <c r="D106" s="108">
        <v>18.079999999999998</v>
      </c>
      <c r="E106" s="108">
        <v>4122.24</v>
      </c>
      <c r="F106" s="109" t="s">
        <v>12</v>
      </c>
    </row>
    <row r="107" spans="2:6" ht="12.5">
      <c r="B107" s="34">
        <v>45775.554201388892</v>
      </c>
      <c r="C107" s="107">
        <v>320</v>
      </c>
      <c r="D107" s="108">
        <v>18.079999999999998</v>
      </c>
      <c r="E107" s="108">
        <v>5785.5999999999995</v>
      </c>
      <c r="F107" s="109" t="s">
        <v>12</v>
      </c>
    </row>
    <row r="108" spans="2:6" ht="12.5">
      <c r="B108" s="34">
        <v>45775.556643518517</v>
      </c>
      <c r="C108" s="107">
        <v>208</v>
      </c>
      <c r="D108" s="108">
        <v>18.07</v>
      </c>
      <c r="E108" s="108">
        <v>3758.56</v>
      </c>
      <c r="F108" s="109" t="s">
        <v>12</v>
      </c>
    </row>
    <row r="109" spans="2:6" ht="12.5">
      <c r="B109" s="34">
        <v>45775.573518518519</v>
      </c>
      <c r="C109" s="107">
        <v>215</v>
      </c>
      <c r="D109" s="108">
        <v>18.11</v>
      </c>
      <c r="E109" s="108">
        <v>3893.65</v>
      </c>
      <c r="F109" s="109" t="s">
        <v>12</v>
      </c>
    </row>
    <row r="110" spans="2:6" ht="12.5">
      <c r="B110" s="34">
        <v>45775.573518518519</v>
      </c>
      <c r="C110" s="107">
        <v>237</v>
      </c>
      <c r="D110" s="108">
        <v>18.11</v>
      </c>
      <c r="E110" s="108">
        <v>4292.07</v>
      </c>
      <c r="F110" s="109" t="s">
        <v>12</v>
      </c>
    </row>
    <row r="111" spans="2:6" ht="12.5">
      <c r="B111" s="34">
        <v>45775.573518518519</v>
      </c>
      <c r="C111" s="107">
        <v>205</v>
      </c>
      <c r="D111" s="108">
        <v>18.11</v>
      </c>
      <c r="E111" s="108">
        <v>3712.5499999999997</v>
      </c>
      <c r="F111" s="109" t="s">
        <v>12</v>
      </c>
    </row>
    <row r="112" spans="2:6" ht="12.5">
      <c r="B112" s="34">
        <v>45775.576990740738</v>
      </c>
      <c r="C112" s="107">
        <v>77</v>
      </c>
      <c r="D112" s="108">
        <v>18.11</v>
      </c>
      <c r="E112" s="108">
        <v>1394.47</v>
      </c>
      <c r="F112" s="109" t="s">
        <v>12</v>
      </c>
    </row>
    <row r="113" spans="2:6" ht="12.5">
      <c r="B113" s="34">
        <v>45775.577256944445</v>
      </c>
      <c r="C113" s="107">
        <v>100</v>
      </c>
      <c r="D113" s="108">
        <v>18.100000000000001</v>
      </c>
      <c r="E113" s="108">
        <v>1810.0000000000002</v>
      </c>
      <c r="F113" s="109" t="s">
        <v>12</v>
      </c>
    </row>
    <row r="114" spans="2:6" ht="12.5">
      <c r="B114" s="34">
        <v>45775.584074074075</v>
      </c>
      <c r="C114" s="107">
        <v>152</v>
      </c>
      <c r="D114" s="108">
        <v>18.11</v>
      </c>
      <c r="E114" s="108">
        <v>2752.72</v>
      </c>
      <c r="F114" s="109" t="s">
        <v>12</v>
      </c>
    </row>
    <row r="115" spans="2:6" ht="12.5">
      <c r="B115" s="34">
        <v>45775.584074074075</v>
      </c>
      <c r="C115" s="107">
        <v>82</v>
      </c>
      <c r="D115" s="108">
        <v>18.11</v>
      </c>
      <c r="E115" s="108">
        <v>1485.02</v>
      </c>
      <c r="F115" s="109" t="s">
        <v>12</v>
      </c>
    </row>
    <row r="116" spans="2:6" ht="12.5">
      <c r="B116" s="34">
        <v>45775.584074074075</v>
      </c>
      <c r="C116" s="107">
        <v>211</v>
      </c>
      <c r="D116" s="108">
        <v>18.11</v>
      </c>
      <c r="E116" s="108">
        <v>3821.21</v>
      </c>
      <c r="F116" s="109" t="s">
        <v>12</v>
      </c>
    </row>
    <row r="117" spans="2:6" ht="12.5">
      <c r="B117" s="34">
        <v>45775.584502314814</v>
      </c>
      <c r="C117" s="107">
        <v>234</v>
      </c>
      <c r="D117" s="108">
        <v>18.11</v>
      </c>
      <c r="E117" s="108">
        <v>4237.74</v>
      </c>
      <c r="F117" s="109" t="s">
        <v>12</v>
      </c>
    </row>
    <row r="118" spans="2:6" ht="12.5">
      <c r="B118" s="34">
        <v>45775.586944444447</v>
      </c>
      <c r="C118" s="107">
        <v>223</v>
      </c>
      <c r="D118" s="108">
        <v>18.100000000000001</v>
      </c>
      <c r="E118" s="108">
        <v>4036.3</v>
      </c>
      <c r="F118" s="109" t="s">
        <v>12</v>
      </c>
    </row>
    <row r="119" spans="2:6" ht="12.5">
      <c r="B119" s="34">
        <v>45775.587916666664</v>
      </c>
      <c r="C119" s="107">
        <v>400</v>
      </c>
      <c r="D119" s="108">
        <v>18.09</v>
      </c>
      <c r="E119" s="108">
        <v>7236</v>
      </c>
      <c r="F119" s="109" t="s">
        <v>12</v>
      </c>
    </row>
    <row r="120" spans="2:6" ht="12.5">
      <c r="B120" s="34">
        <v>45775.595138888886</v>
      </c>
      <c r="C120" s="107">
        <v>261</v>
      </c>
      <c r="D120" s="108">
        <v>18.100000000000001</v>
      </c>
      <c r="E120" s="108">
        <v>4724.1000000000004</v>
      </c>
      <c r="F120" s="109" t="s">
        <v>12</v>
      </c>
    </row>
    <row r="121" spans="2:6" ht="12.5">
      <c r="B121" s="34">
        <v>45775.595370370371</v>
      </c>
      <c r="C121" s="107">
        <v>46</v>
      </c>
      <c r="D121" s="108">
        <v>18.100000000000001</v>
      </c>
      <c r="E121" s="108">
        <v>832.6</v>
      </c>
      <c r="F121" s="109" t="s">
        <v>12</v>
      </c>
    </row>
    <row r="122" spans="2:6" ht="12.5">
      <c r="B122" s="34">
        <v>45775.595451388886</v>
      </c>
      <c r="C122" s="107">
        <v>16</v>
      </c>
      <c r="D122" s="108">
        <v>18.100000000000001</v>
      </c>
      <c r="E122" s="108">
        <v>289.60000000000002</v>
      </c>
      <c r="F122" s="109" t="s">
        <v>12</v>
      </c>
    </row>
    <row r="123" spans="2:6" ht="12.5">
      <c r="B123" s="34">
        <v>45775.595717592594</v>
      </c>
      <c r="C123" s="107">
        <v>171</v>
      </c>
      <c r="D123" s="108">
        <v>18.100000000000001</v>
      </c>
      <c r="E123" s="108">
        <v>3095.1000000000004</v>
      </c>
      <c r="F123" s="109" t="s">
        <v>12</v>
      </c>
    </row>
    <row r="124" spans="2:6" ht="12.5">
      <c r="B124" s="34">
        <v>45775.605555555558</v>
      </c>
      <c r="C124" s="107">
        <v>269</v>
      </c>
      <c r="D124" s="108">
        <v>18.100000000000001</v>
      </c>
      <c r="E124" s="108">
        <v>4868.9000000000005</v>
      </c>
      <c r="F124" s="109" t="s">
        <v>12</v>
      </c>
    </row>
    <row r="125" spans="2:6" ht="12.5">
      <c r="B125" s="34">
        <v>45775.607199074075</v>
      </c>
      <c r="C125" s="107">
        <v>214</v>
      </c>
      <c r="D125" s="108">
        <v>18.100000000000001</v>
      </c>
      <c r="E125" s="108">
        <v>3873.4</v>
      </c>
      <c r="F125" s="109" t="s">
        <v>12</v>
      </c>
    </row>
    <row r="126" spans="2:6" ht="12.5">
      <c r="B126" s="34">
        <v>45775.607638888891</v>
      </c>
      <c r="C126" s="107">
        <v>217</v>
      </c>
      <c r="D126" s="108">
        <v>18.100000000000001</v>
      </c>
      <c r="E126" s="108">
        <v>3927.7000000000003</v>
      </c>
      <c r="F126" s="109" t="s">
        <v>12</v>
      </c>
    </row>
    <row r="127" spans="2:6" ht="12.5">
      <c r="B127" s="34">
        <v>45775.607638888891</v>
      </c>
      <c r="C127" s="107">
        <v>43</v>
      </c>
      <c r="D127" s="108">
        <v>18.100000000000001</v>
      </c>
      <c r="E127" s="108">
        <v>778.30000000000007</v>
      </c>
      <c r="F127" s="109" t="s">
        <v>12</v>
      </c>
    </row>
    <row r="128" spans="2:6" ht="12.5">
      <c r="B128" s="34">
        <v>45775.610081018516</v>
      </c>
      <c r="C128" s="107">
        <v>36</v>
      </c>
      <c r="D128" s="108">
        <v>18.09</v>
      </c>
      <c r="E128" s="108">
        <v>651.24</v>
      </c>
      <c r="F128" s="109" t="s">
        <v>12</v>
      </c>
    </row>
    <row r="129" spans="2:6" ht="12.5">
      <c r="B129" s="34">
        <v>45775.610081018516</v>
      </c>
      <c r="C129" s="107">
        <v>197</v>
      </c>
      <c r="D129" s="108">
        <v>18.09</v>
      </c>
      <c r="E129" s="108">
        <v>3563.73</v>
      </c>
      <c r="F129" s="109" t="s">
        <v>12</v>
      </c>
    </row>
    <row r="130" spans="2:6" ht="12.5">
      <c r="B130" s="34">
        <v>45775.610081018516</v>
      </c>
      <c r="C130" s="107">
        <v>364</v>
      </c>
      <c r="D130" s="108">
        <v>18.09</v>
      </c>
      <c r="E130" s="108">
        <v>6584.76</v>
      </c>
      <c r="F130" s="109" t="s">
        <v>12</v>
      </c>
    </row>
    <row r="131" spans="2:6" ht="12.5">
      <c r="B131" s="34">
        <v>45775.610081018516</v>
      </c>
      <c r="C131" s="107">
        <v>1</v>
      </c>
      <c r="D131" s="108">
        <v>18.09</v>
      </c>
      <c r="E131" s="108">
        <v>18.09</v>
      </c>
      <c r="F131" s="109" t="s">
        <v>12</v>
      </c>
    </row>
    <row r="132" spans="2:6" ht="12.5">
      <c r="B132" s="34">
        <v>45775.611631944441</v>
      </c>
      <c r="C132" s="107">
        <v>36</v>
      </c>
      <c r="D132" s="108">
        <v>18.09</v>
      </c>
      <c r="E132" s="108">
        <v>651.24</v>
      </c>
      <c r="F132" s="109" t="s">
        <v>12</v>
      </c>
    </row>
    <row r="133" spans="2:6" ht="12.5">
      <c r="B133" s="34">
        <v>45775.611631944441</v>
      </c>
      <c r="C133" s="107">
        <v>208</v>
      </c>
      <c r="D133" s="108">
        <v>18.09</v>
      </c>
      <c r="E133" s="108">
        <v>3762.72</v>
      </c>
      <c r="F133" s="109" t="s">
        <v>12</v>
      </c>
    </row>
    <row r="134" spans="2:6" ht="12.5">
      <c r="B134" s="34">
        <v>45775.616238425922</v>
      </c>
      <c r="C134" s="107">
        <v>222</v>
      </c>
      <c r="D134" s="108">
        <v>18.09</v>
      </c>
      <c r="E134" s="108">
        <v>4015.98</v>
      </c>
      <c r="F134" s="109" t="s">
        <v>12</v>
      </c>
    </row>
    <row r="135" spans="2:6" ht="12.5">
      <c r="B135" s="34">
        <v>45775.619085648148</v>
      </c>
      <c r="C135" s="107">
        <v>219</v>
      </c>
      <c r="D135" s="108">
        <v>18.09</v>
      </c>
      <c r="E135" s="108">
        <v>3961.71</v>
      </c>
      <c r="F135" s="109" t="s">
        <v>12</v>
      </c>
    </row>
    <row r="136" spans="2:6" ht="12.5">
      <c r="B136" s="34">
        <v>45775.625277777777</v>
      </c>
      <c r="C136" s="107">
        <v>244</v>
      </c>
      <c r="D136" s="108">
        <v>18.09</v>
      </c>
      <c r="E136" s="108">
        <v>4413.96</v>
      </c>
      <c r="F136" s="109" t="s">
        <v>12</v>
      </c>
    </row>
    <row r="137" spans="2:6" ht="12.5">
      <c r="B137" s="34">
        <v>45775.625277777777</v>
      </c>
      <c r="C137" s="107">
        <v>194</v>
      </c>
      <c r="D137" s="108">
        <v>18.09</v>
      </c>
      <c r="E137" s="108">
        <v>3509.46</v>
      </c>
      <c r="F137" s="109" t="s">
        <v>12</v>
      </c>
    </row>
    <row r="138" spans="2:6" ht="12.5">
      <c r="B138" s="34">
        <v>45775.625335648147</v>
      </c>
      <c r="C138" s="107">
        <v>100</v>
      </c>
      <c r="D138" s="108">
        <v>18.079999999999998</v>
      </c>
      <c r="E138" s="108">
        <v>1807.9999999999998</v>
      </c>
      <c r="F138" s="109" t="s">
        <v>12</v>
      </c>
    </row>
    <row r="139" spans="2:6" ht="12.5">
      <c r="B139" s="34">
        <v>45775.625405092593</v>
      </c>
      <c r="C139" s="107">
        <v>233</v>
      </c>
      <c r="D139" s="108">
        <v>18.079999999999998</v>
      </c>
      <c r="E139" s="108">
        <v>4212.6399999999994</v>
      </c>
      <c r="F139" s="109" t="s">
        <v>12</v>
      </c>
    </row>
    <row r="140" spans="2:6" ht="12.5">
      <c r="B140" s="34">
        <v>45775.625405092593</v>
      </c>
      <c r="C140" s="107">
        <v>300</v>
      </c>
      <c r="D140" s="108">
        <v>18.079999999999998</v>
      </c>
      <c r="E140" s="108">
        <v>5423.9999999999991</v>
      </c>
      <c r="F140" s="109" t="s">
        <v>12</v>
      </c>
    </row>
    <row r="141" spans="2:6" ht="12.5">
      <c r="B141" s="34">
        <v>45775.627372685187</v>
      </c>
      <c r="C141" s="107">
        <v>100</v>
      </c>
      <c r="D141" s="108">
        <v>18.11</v>
      </c>
      <c r="E141" s="108">
        <v>1811</v>
      </c>
      <c r="F141" s="109" t="s">
        <v>12</v>
      </c>
    </row>
    <row r="142" spans="2:6" ht="12.5">
      <c r="B142" s="34">
        <v>45775.627372685187</v>
      </c>
      <c r="C142" s="107">
        <v>55</v>
      </c>
      <c r="D142" s="108">
        <v>18.11</v>
      </c>
      <c r="E142" s="108">
        <v>996.05</v>
      </c>
      <c r="F142" s="109" t="s">
        <v>12</v>
      </c>
    </row>
    <row r="143" spans="2:6" ht="12.5">
      <c r="B143" s="34">
        <v>45775.627372685187</v>
      </c>
      <c r="C143" s="107">
        <v>57</v>
      </c>
      <c r="D143" s="108">
        <v>18.11</v>
      </c>
      <c r="E143" s="108">
        <v>1032.27</v>
      </c>
      <c r="F143" s="109" t="s">
        <v>12</v>
      </c>
    </row>
    <row r="144" spans="2:6" ht="12.5">
      <c r="B144" s="34">
        <v>45775.629652777781</v>
      </c>
      <c r="C144" s="107">
        <v>400</v>
      </c>
      <c r="D144" s="108">
        <v>18.13</v>
      </c>
      <c r="E144" s="108">
        <v>7252</v>
      </c>
      <c r="F144" s="109" t="s">
        <v>12</v>
      </c>
    </row>
    <row r="145" spans="2:6" ht="12.5">
      <c r="B145" s="34">
        <v>45775.629849537036</v>
      </c>
      <c r="C145" s="107">
        <v>231</v>
      </c>
      <c r="D145" s="108">
        <v>18.12</v>
      </c>
      <c r="E145" s="108">
        <v>4185.72</v>
      </c>
      <c r="F145" s="109" t="s">
        <v>12</v>
      </c>
    </row>
    <row r="146" spans="2:6" ht="12.5">
      <c r="B146" s="34">
        <v>45775.638680555552</v>
      </c>
      <c r="C146" s="107">
        <v>227</v>
      </c>
      <c r="D146" s="108">
        <v>18.100000000000001</v>
      </c>
      <c r="E146" s="108">
        <v>4108.7000000000007</v>
      </c>
      <c r="F146" s="109" t="s">
        <v>12</v>
      </c>
    </row>
    <row r="147" spans="2:6" ht="12.5">
      <c r="B147" s="34">
        <v>45775.638680555552</v>
      </c>
      <c r="C147" s="107">
        <v>42</v>
      </c>
      <c r="D147" s="108">
        <v>18.100000000000001</v>
      </c>
      <c r="E147" s="108">
        <v>760.2</v>
      </c>
      <c r="F147" s="109" t="s">
        <v>12</v>
      </c>
    </row>
    <row r="148" spans="2:6" ht="12.5">
      <c r="B148" s="34">
        <v>45775.640752314815</v>
      </c>
      <c r="C148" s="107">
        <v>181</v>
      </c>
      <c r="D148" s="108">
        <v>18.12</v>
      </c>
      <c r="E148" s="108">
        <v>3279.7200000000003</v>
      </c>
      <c r="F148" s="109" t="s">
        <v>12</v>
      </c>
    </row>
    <row r="149" spans="2:6" ht="12.5">
      <c r="B149" s="34">
        <v>45775.640752314815</v>
      </c>
      <c r="C149" s="107">
        <v>4</v>
      </c>
      <c r="D149" s="108">
        <v>18.12</v>
      </c>
      <c r="E149" s="108">
        <v>72.48</v>
      </c>
      <c r="F149" s="109" t="s">
        <v>12</v>
      </c>
    </row>
    <row r="150" spans="2:6" ht="12.5">
      <c r="B150" s="34">
        <v>45775.640752314815</v>
      </c>
      <c r="C150" s="107">
        <v>208</v>
      </c>
      <c r="D150" s="108">
        <v>18.12</v>
      </c>
      <c r="E150" s="108">
        <v>3768.96</v>
      </c>
      <c r="F150" s="109" t="s">
        <v>12</v>
      </c>
    </row>
    <row r="151" spans="2:6" ht="12.5">
      <c r="B151" s="34">
        <v>45775.640752314815</v>
      </c>
      <c r="C151" s="107">
        <v>237</v>
      </c>
      <c r="D151" s="108">
        <v>18.12</v>
      </c>
      <c r="E151" s="108">
        <v>4294.4400000000005</v>
      </c>
      <c r="F151" s="109" t="s">
        <v>12</v>
      </c>
    </row>
    <row r="152" spans="2:6" ht="12.5">
      <c r="B152" s="34">
        <v>45775.641875000001</v>
      </c>
      <c r="C152" s="107">
        <v>1</v>
      </c>
      <c r="D152" s="108">
        <v>18.11</v>
      </c>
      <c r="E152" s="108">
        <v>18.11</v>
      </c>
      <c r="F152" s="109" t="s">
        <v>12</v>
      </c>
    </row>
    <row r="153" spans="2:6" ht="12.5">
      <c r="B153" s="34">
        <v>45775.642743055556</v>
      </c>
      <c r="C153" s="107">
        <v>201</v>
      </c>
      <c r="D153" s="108">
        <v>18.11</v>
      </c>
      <c r="E153" s="108">
        <v>3640.1099999999997</v>
      </c>
      <c r="F153" s="109" t="s">
        <v>12</v>
      </c>
    </row>
    <row r="154" spans="2:6" ht="12.5">
      <c r="B154" s="34">
        <v>45775.644976851851</v>
      </c>
      <c r="C154" s="107">
        <v>226</v>
      </c>
      <c r="D154" s="108">
        <v>18.100000000000001</v>
      </c>
      <c r="E154" s="108">
        <v>4090.6000000000004</v>
      </c>
      <c r="F154" s="109" t="s">
        <v>12</v>
      </c>
    </row>
    <row r="155" spans="2:6" ht="12.5">
      <c r="B155" s="34">
        <v>45775.645312499997</v>
      </c>
      <c r="C155" s="107">
        <v>150</v>
      </c>
      <c r="D155" s="108">
        <v>18.11</v>
      </c>
      <c r="E155" s="108">
        <v>2716.5</v>
      </c>
      <c r="F155" s="109" t="s">
        <v>12</v>
      </c>
    </row>
    <row r="156" spans="2:6" ht="12.5">
      <c r="B156" s="34">
        <v>45775.645312499997</v>
      </c>
      <c r="C156" s="107">
        <v>131</v>
      </c>
      <c r="D156" s="108">
        <v>18.11</v>
      </c>
      <c r="E156" s="108">
        <v>2372.41</v>
      </c>
      <c r="F156" s="109" t="s">
        <v>12</v>
      </c>
    </row>
    <row r="157" spans="2:6" ht="12.5">
      <c r="B157" s="34">
        <v>45775.648564814815</v>
      </c>
      <c r="C157" s="107">
        <v>47</v>
      </c>
      <c r="D157" s="108">
        <v>18.16</v>
      </c>
      <c r="E157" s="108">
        <v>853.52</v>
      </c>
      <c r="F157" s="109" t="s">
        <v>12</v>
      </c>
    </row>
    <row r="158" spans="2:6" ht="12.5">
      <c r="B158" s="34">
        <v>45775.648564814815</v>
      </c>
      <c r="C158" s="107">
        <v>77</v>
      </c>
      <c r="D158" s="108">
        <v>18.16</v>
      </c>
      <c r="E158" s="108">
        <v>1398.32</v>
      </c>
      <c r="F158" s="109" t="s">
        <v>12</v>
      </c>
    </row>
    <row r="159" spans="2:6" ht="12.5">
      <c r="B159" s="34">
        <v>45775.648564814815</v>
      </c>
      <c r="C159" s="107">
        <v>77</v>
      </c>
      <c r="D159" s="108">
        <v>18.16</v>
      </c>
      <c r="E159" s="108">
        <v>1398.32</v>
      </c>
      <c r="F159" s="109" t="s">
        <v>12</v>
      </c>
    </row>
    <row r="160" spans="2:6" ht="12.5">
      <c r="B160" s="34">
        <v>45775.651412037034</v>
      </c>
      <c r="C160" s="107">
        <v>234</v>
      </c>
      <c r="D160" s="108">
        <v>18.16</v>
      </c>
      <c r="E160" s="108">
        <v>4249.4399999999996</v>
      </c>
      <c r="F160" s="109" t="s">
        <v>12</v>
      </c>
    </row>
    <row r="161" spans="2:6" ht="12.5">
      <c r="B161" s="34">
        <v>45775.651412037034</v>
      </c>
      <c r="C161" s="107">
        <v>216</v>
      </c>
      <c r="D161" s="108">
        <v>18.16</v>
      </c>
      <c r="E161" s="108">
        <v>3922.56</v>
      </c>
      <c r="F161" s="109" t="s">
        <v>12</v>
      </c>
    </row>
    <row r="162" spans="2:6" ht="12.5">
      <c r="B162" s="34">
        <v>45775.653877314813</v>
      </c>
      <c r="C162" s="107">
        <v>85</v>
      </c>
      <c r="D162" s="108">
        <v>18.16</v>
      </c>
      <c r="E162" s="108">
        <v>1543.6</v>
      </c>
      <c r="F162" s="109" t="s">
        <v>12</v>
      </c>
    </row>
    <row r="163" spans="2:6" ht="12.5">
      <c r="B163" s="34">
        <v>45775.653877314813</v>
      </c>
      <c r="C163" s="107">
        <v>133</v>
      </c>
      <c r="D163" s="108">
        <v>18.16</v>
      </c>
      <c r="E163" s="108">
        <v>2415.2800000000002</v>
      </c>
      <c r="F163" s="109" t="s">
        <v>12</v>
      </c>
    </row>
    <row r="164" spans="2:6" ht="12.5">
      <c r="B164" s="34">
        <v>45775.654710648145</v>
      </c>
      <c r="C164" s="107">
        <v>19</v>
      </c>
      <c r="D164" s="108">
        <v>18.170000000000002</v>
      </c>
      <c r="E164" s="108">
        <v>345.23</v>
      </c>
      <c r="F164" s="109" t="s">
        <v>12</v>
      </c>
    </row>
    <row r="165" spans="2:6" ht="12.5">
      <c r="B165" s="34">
        <v>45775.654803240737</v>
      </c>
      <c r="C165" s="107">
        <v>226</v>
      </c>
      <c r="D165" s="108">
        <v>18.170000000000002</v>
      </c>
      <c r="E165" s="108">
        <v>4106.42</v>
      </c>
      <c r="F165" s="109" t="s">
        <v>12</v>
      </c>
    </row>
    <row r="166" spans="2:6" ht="12.5">
      <c r="B166" s="34">
        <v>45775.655821759261</v>
      </c>
      <c r="C166" s="107">
        <v>99</v>
      </c>
      <c r="D166" s="108">
        <v>18.16</v>
      </c>
      <c r="E166" s="108">
        <v>1797.84</v>
      </c>
      <c r="F166" s="109" t="s">
        <v>12</v>
      </c>
    </row>
    <row r="167" spans="2:6" ht="12.5">
      <c r="B167" s="34">
        <v>45775.655821759261</v>
      </c>
      <c r="C167" s="107">
        <v>104</v>
      </c>
      <c r="D167" s="108">
        <v>18.16</v>
      </c>
      <c r="E167" s="108">
        <v>1888.64</v>
      </c>
      <c r="F167" s="109" t="s">
        <v>12</v>
      </c>
    </row>
    <row r="168" spans="2:6" ht="12.5">
      <c r="B168" s="34">
        <v>45775.656747685185</v>
      </c>
      <c r="C168" s="107">
        <v>229</v>
      </c>
      <c r="D168" s="108">
        <v>18.14</v>
      </c>
      <c r="E168" s="108">
        <v>4154.0600000000004</v>
      </c>
      <c r="F168" s="109" t="s">
        <v>12</v>
      </c>
    </row>
    <row r="169" spans="2:6" ht="12.5">
      <c r="B169" s="34">
        <v>45775.656747685185</v>
      </c>
      <c r="C169" s="107">
        <v>4</v>
      </c>
      <c r="D169" s="108">
        <v>18.14</v>
      </c>
      <c r="E169" s="108">
        <v>72.56</v>
      </c>
      <c r="F169" s="109" t="s">
        <v>12</v>
      </c>
    </row>
    <row r="170" spans="2:6" ht="12.5">
      <c r="B170" s="34">
        <v>45775.656747685185</v>
      </c>
      <c r="C170" s="107">
        <v>4</v>
      </c>
      <c r="D170" s="108">
        <v>18.14</v>
      </c>
      <c r="E170" s="108">
        <v>72.56</v>
      </c>
      <c r="F170" s="109" t="s">
        <v>12</v>
      </c>
    </row>
    <row r="171" spans="2:6" ht="12.5">
      <c r="B171" s="34">
        <v>45775.657754629632</v>
      </c>
      <c r="C171" s="107">
        <v>39</v>
      </c>
      <c r="D171" s="108">
        <v>18.14</v>
      </c>
      <c r="E171" s="108">
        <v>707.46</v>
      </c>
      <c r="F171" s="109" t="s">
        <v>12</v>
      </c>
    </row>
    <row r="172" spans="2:6" ht="12.5">
      <c r="B172" s="34">
        <v>45775.65898148148</v>
      </c>
      <c r="C172" s="107">
        <v>177</v>
      </c>
      <c r="D172" s="108">
        <v>18.14</v>
      </c>
      <c r="E172" s="108">
        <v>3210.78</v>
      </c>
      <c r="F172" s="109" t="s">
        <v>12</v>
      </c>
    </row>
    <row r="173" spans="2:6" ht="12.5">
      <c r="B173" s="34">
        <v>45775.65898148148</v>
      </c>
      <c r="C173" s="107">
        <v>400</v>
      </c>
      <c r="D173" s="108">
        <v>18.14</v>
      </c>
      <c r="E173" s="108">
        <v>7256</v>
      </c>
      <c r="F173" s="109" t="s">
        <v>12</v>
      </c>
    </row>
    <row r="174" spans="2:6" ht="12.5">
      <c r="B174" s="34">
        <v>45775.66</v>
      </c>
      <c r="C174" s="107">
        <v>128</v>
      </c>
      <c r="D174" s="108">
        <v>18.11</v>
      </c>
      <c r="E174" s="108">
        <v>2318.08</v>
      </c>
      <c r="F174" s="109" t="s">
        <v>12</v>
      </c>
    </row>
    <row r="175" spans="2:6" ht="12.5">
      <c r="B175" s="34">
        <v>45775.660914351851</v>
      </c>
      <c r="C175" s="107">
        <v>221</v>
      </c>
      <c r="D175" s="108">
        <v>18.12</v>
      </c>
      <c r="E175" s="108">
        <v>4004.5200000000004</v>
      </c>
      <c r="F175" s="109" t="s">
        <v>12</v>
      </c>
    </row>
    <row r="176" spans="2:6" ht="12.5">
      <c r="B176" s="34">
        <v>45775.664305555554</v>
      </c>
      <c r="C176" s="107">
        <v>129</v>
      </c>
      <c r="D176" s="108">
        <v>18.11</v>
      </c>
      <c r="E176" s="108">
        <v>2336.19</v>
      </c>
      <c r="F176" s="109" t="s">
        <v>12</v>
      </c>
    </row>
    <row r="177" spans="2:6" ht="12.5">
      <c r="B177" s="34">
        <v>45775.665578703702</v>
      </c>
      <c r="C177" s="107">
        <v>124</v>
      </c>
      <c r="D177" s="108">
        <v>18.11</v>
      </c>
      <c r="E177" s="108">
        <v>2245.64</v>
      </c>
      <c r="F177" s="109" t="s">
        <v>12</v>
      </c>
    </row>
    <row r="178" spans="2:6" ht="12.5">
      <c r="B178" s="34">
        <v>45775.665578703702</v>
      </c>
      <c r="C178" s="107">
        <v>29</v>
      </c>
      <c r="D178" s="108">
        <v>18.11</v>
      </c>
      <c r="E178" s="108">
        <v>525.18999999999994</v>
      </c>
      <c r="F178" s="109" t="s">
        <v>12</v>
      </c>
    </row>
    <row r="179" spans="2:6" ht="12.5">
      <c r="B179" s="34">
        <v>45775.667511574073</v>
      </c>
      <c r="C179" s="107">
        <v>400</v>
      </c>
      <c r="D179" s="108">
        <v>18.11</v>
      </c>
      <c r="E179" s="108">
        <v>7244</v>
      </c>
      <c r="F179" s="109" t="s">
        <v>12</v>
      </c>
    </row>
    <row r="180" spans="2:6" ht="12.5">
      <c r="B180" s="34">
        <v>45775.670104166667</v>
      </c>
      <c r="C180" s="107">
        <v>232</v>
      </c>
      <c r="D180" s="108">
        <v>18.11</v>
      </c>
      <c r="E180" s="108">
        <v>4201.5199999999995</v>
      </c>
      <c r="F180" s="109" t="s">
        <v>12</v>
      </c>
    </row>
    <row r="181" spans="2:6" ht="12.5">
      <c r="B181" s="34">
        <v>45775.670104166667</v>
      </c>
      <c r="C181" s="107">
        <v>136</v>
      </c>
      <c r="D181" s="108">
        <v>18.11</v>
      </c>
      <c r="E181" s="108">
        <v>2462.96</v>
      </c>
      <c r="F181" s="109" t="s">
        <v>12</v>
      </c>
    </row>
    <row r="182" spans="2:6" ht="12.5">
      <c r="B182" s="34">
        <v>45775.671134259261</v>
      </c>
      <c r="C182" s="107">
        <v>219</v>
      </c>
      <c r="D182" s="108">
        <v>18.13</v>
      </c>
      <c r="E182" s="108">
        <v>3970.47</v>
      </c>
      <c r="F182" s="109" t="s">
        <v>12</v>
      </c>
    </row>
    <row r="183" spans="2:6" ht="12.5">
      <c r="B183" s="34">
        <v>45775.671134259261</v>
      </c>
      <c r="C183" s="107">
        <v>211</v>
      </c>
      <c r="D183" s="108">
        <v>18.13</v>
      </c>
      <c r="E183" s="108">
        <v>3825.43</v>
      </c>
      <c r="F183" s="109" t="s">
        <v>12</v>
      </c>
    </row>
    <row r="184" spans="2:6" ht="12.5">
      <c r="B184" s="34">
        <v>45775.671331018515</v>
      </c>
      <c r="C184" s="107">
        <v>212</v>
      </c>
      <c r="D184" s="108">
        <v>18.11</v>
      </c>
      <c r="E184" s="108">
        <v>3839.3199999999997</v>
      </c>
      <c r="F184" s="109" t="s">
        <v>12</v>
      </c>
    </row>
    <row r="185" spans="2:6" ht="12.5">
      <c r="B185" s="34">
        <v>45775.671493055554</v>
      </c>
      <c r="C185" s="107">
        <v>150</v>
      </c>
      <c r="D185" s="108">
        <v>18.12</v>
      </c>
      <c r="E185" s="108">
        <v>2718</v>
      </c>
      <c r="F185" s="109" t="s">
        <v>12</v>
      </c>
    </row>
    <row r="186" spans="2:6" ht="12.5">
      <c r="B186" s="34">
        <v>45775.674479166664</v>
      </c>
      <c r="C186" s="107">
        <v>84</v>
      </c>
      <c r="D186" s="108">
        <v>18.13</v>
      </c>
      <c r="E186" s="108">
        <v>1522.9199999999998</v>
      </c>
      <c r="F186" s="109" t="s">
        <v>12</v>
      </c>
    </row>
    <row r="187" spans="2:6" ht="12.5">
      <c r="B187" s="34">
        <v>45775.674479166664</v>
      </c>
      <c r="C187" s="107">
        <v>68</v>
      </c>
      <c r="D187" s="108">
        <v>18.13</v>
      </c>
      <c r="E187" s="108">
        <v>1232.8399999999999</v>
      </c>
      <c r="F187" s="109" t="s">
        <v>12</v>
      </c>
    </row>
    <row r="188" spans="2:6" ht="12.5">
      <c r="B188" s="34">
        <v>45775.674479166664</v>
      </c>
      <c r="C188" s="107">
        <v>68</v>
      </c>
      <c r="D188" s="108">
        <v>18.13</v>
      </c>
      <c r="E188" s="108">
        <v>1232.8399999999999</v>
      </c>
      <c r="F188" s="109" t="s">
        <v>12</v>
      </c>
    </row>
    <row r="189" spans="2:6" ht="12.5">
      <c r="B189" s="34">
        <v>45775.674826388888</v>
      </c>
      <c r="C189" s="107">
        <v>232</v>
      </c>
      <c r="D189" s="108">
        <v>18.13</v>
      </c>
      <c r="E189" s="108">
        <v>4206.16</v>
      </c>
      <c r="F189" s="109" t="s">
        <v>12</v>
      </c>
    </row>
    <row r="190" spans="2:6" ht="12.5">
      <c r="B190" s="34">
        <v>45775.676874999997</v>
      </c>
      <c r="C190" s="107">
        <v>196</v>
      </c>
      <c r="D190" s="108">
        <v>18.13</v>
      </c>
      <c r="E190" s="108">
        <v>3553.48</v>
      </c>
      <c r="F190" s="109" t="s">
        <v>12</v>
      </c>
    </row>
    <row r="191" spans="2:6" ht="12.5">
      <c r="B191" s="34">
        <v>45775.676874999997</v>
      </c>
      <c r="C191" s="107">
        <v>400</v>
      </c>
      <c r="D191" s="108">
        <v>18.13</v>
      </c>
      <c r="E191" s="108">
        <v>7252</v>
      </c>
      <c r="F191" s="109" t="s">
        <v>12</v>
      </c>
    </row>
    <row r="192" spans="2:6" ht="12.5">
      <c r="B192" s="34">
        <v>45775.677048611113</v>
      </c>
      <c r="C192" s="107">
        <v>151</v>
      </c>
      <c r="D192" s="108">
        <v>18.11</v>
      </c>
      <c r="E192" s="108">
        <v>2734.61</v>
      </c>
      <c r="F192" s="109" t="s">
        <v>12</v>
      </c>
    </row>
    <row r="193" spans="2:6" ht="12.5">
      <c r="B193" s="34">
        <v>45775.677928240744</v>
      </c>
      <c r="C193" s="107">
        <v>1</v>
      </c>
      <c r="D193" s="108">
        <v>18.12</v>
      </c>
      <c r="E193" s="108">
        <v>18.12</v>
      </c>
      <c r="F193" s="109" t="s">
        <v>12</v>
      </c>
    </row>
    <row r="194" spans="2:6" ht="12.5">
      <c r="B194" s="34">
        <v>45775.677928240744</v>
      </c>
      <c r="C194" s="107">
        <v>76</v>
      </c>
      <c r="D194" s="108">
        <v>18.12</v>
      </c>
      <c r="E194" s="108">
        <v>1377.1200000000001</v>
      </c>
      <c r="F194" s="109" t="s">
        <v>12</v>
      </c>
    </row>
    <row r="195" spans="2:6" ht="12.5">
      <c r="B195" s="34">
        <v>45775.677928240744</v>
      </c>
      <c r="C195" s="107">
        <v>137</v>
      </c>
      <c r="D195" s="108">
        <v>18.12</v>
      </c>
      <c r="E195" s="108">
        <v>2482.44</v>
      </c>
      <c r="F195" s="109" t="s">
        <v>12</v>
      </c>
    </row>
    <row r="196" spans="2:6" ht="12.5">
      <c r="B196" s="34">
        <v>45775.679131944446</v>
      </c>
      <c r="C196" s="107">
        <v>249</v>
      </c>
      <c r="D196" s="108">
        <v>18.11</v>
      </c>
      <c r="E196" s="108">
        <v>4509.3899999999994</v>
      </c>
      <c r="F196" s="109" t="s">
        <v>12</v>
      </c>
    </row>
    <row r="197" spans="2:6" ht="12.5">
      <c r="B197" s="34">
        <v>45775.681458333333</v>
      </c>
      <c r="C197" s="107">
        <v>5</v>
      </c>
      <c r="D197" s="108">
        <v>18.14</v>
      </c>
      <c r="E197" s="108">
        <v>90.7</v>
      </c>
      <c r="F197" s="109" t="s">
        <v>12</v>
      </c>
    </row>
    <row r="198" spans="2:6" ht="12.5">
      <c r="B198" s="34">
        <v>45775.681828703702</v>
      </c>
      <c r="C198" s="107">
        <v>6</v>
      </c>
      <c r="D198" s="108">
        <v>18.14</v>
      </c>
      <c r="E198" s="108">
        <v>108.84</v>
      </c>
      <c r="F198" s="109" t="s">
        <v>12</v>
      </c>
    </row>
    <row r="199" spans="2:6" ht="12.5">
      <c r="B199" s="34">
        <v>45775.681828703702</v>
      </c>
      <c r="C199" s="107">
        <v>48</v>
      </c>
      <c r="D199" s="108">
        <v>18.14</v>
      </c>
      <c r="E199" s="108">
        <v>870.72</v>
      </c>
      <c r="F199" s="109" t="s">
        <v>12</v>
      </c>
    </row>
    <row r="200" spans="2:6" ht="12.5">
      <c r="B200" s="34">
        <v>45775.683541666665</v>
      </c>
      <c r="C200" s="107">
        <v>15</v>
      </c>
      <c r="D200" s="108">
        <v>18.149999999999999</v>
      </c>
      <c r="E200" s="108">
        <v>272.25</v>
      </c>
      <c r="F200" s="109" t="s">
        <v>12</v>
      </c>
    </row>
    <row r="201" spans="2:6" ht="12.5">
      <c r="B201" s="34">
        <v>45775.683807870373</v>
      </c>
      <c r="C201" s="107">
        <v>16</v>
      </c>
      <c r="D201" s="108">
        <v>18.149999999999999</v>
      </c>
      <c r="E201" s="108">
        <v>290.39999999999998</v>
      </c>
      <c r="F201" s="109" t="s">
        <v>12</v>
      </c>
    </row>
    <row r="202" spans="2:6" ht="12.5">
      <c r="B202" s="34">
        <v>45775.683981481481</v>
      </c>
      <c r="C202" s="107">
        <v>24</v>
      </c>
      <c r="D202" s="108">
        <v>18.149999999999999</v>
      </c>
      <c r="E202" s="108">
        <v>435.59999999999997</v>
      </c>
      <c r="F202" s="109" t="s">
        <v>12</v>
      </c>
    </row>
    <row r="203" spans="2:6" ht="12.5">
      <c r="B203" s="34">
        <v>45775.68409722222</v>
      </c>
      <c r="C203" s="107">
        <v>56</v>
      </c>
      <c r="D203" s="108">
        <v>18.149999999999999</v>
      </c>
      <c r="E203" s="108">
        <v>1016.3999999999999</v>
      </c>
      <c r="F203" s="109" t="s">
        <v>12</v>
      </c>
    </row>
    <row r="204" spans="2:6" ht="12.5">
      <c r="B204" s="34">
        <v>45775.68409722222</v>
      </c>
      <c r="C204" s="107">
        <v>61</v>
      </c>
      <c r="D204" s="108">
        <v>18.149999999999999</v>
      </c>
      <c r="E204" s="108">
        <v>1107.1499999999999</v>
      </c>
      <c r="F204" s="109" t="s">
        <v>12</v>
      </c>
    </row>
    <row r="205" spans="2:6" ht="12.5">
      <c r="B205" s="34">
        <v>45775.68513888889</v>
      </c>
      <c r="C205" s="107">
        <v>23</v>
      </c>
      <c r="D205" s="108">
        <v>18.149999999999999</v>
      </c>
      <c r="E205" s="108">
        <v>417.45</v>
      </c>
      <c r="F205" s="109" t="s">
        <v>12</v>
      </c>
    </row>
    <row r="206" spans="2:6" ht="12.5">
      <c r="B206" s="34">
        <v>45775.6871875</v>
      </c>
      <c r="C206" s="107">
        <v>197</v>
      </c>
      <c r="D206" s="108">
        <v>18.16</v>
      </c>
      <c r="E206" s="108">
        <v>3577.52</v>
      </c>
      <c r="F206" s="109" t="s">
        <v>12</v>
      </c>
    </row>
    <row r="207" spans="2:6" ht="12.5">
      <c r="B207" s="34">
        <v>45775.6871875</v>
      </c>
      <c r="C207" s="107">
        <v>232</v>
      </c>
      <c r="D207" s="108">
        <v>18.16</v>
      </c>
      <c r="E207" s="108">
        <v>4213.12</v>
      </c>
      <c r="F207" s="109" t="s">
        <v>12</v>
      </c>
    </row>
    <row r="208" spans="2:6" ht="12.5">
      <c r="B208" s="34">
        <v>45775.688298611109</v>
      </c>
      <c r="C208" s="107">
        <v>314</v>
      </c>
      <c r="D208" s="108">
        <v>18.14</v>
      </c>
      <c r="E208" s="108">
        <v>5695.96</v>
      </c>
      <c r="F208" s="109" t="s">
        <v>12</v>
      </c>
    </row>
    <row r="209" spans="2:6" ht="12.5">
      <c r="B209" s="34">
        <v>45775.688414351855</v>
      </c>
      <c r="C209" s="107">
        <v>232</v>
      </c>
      <c r="D209" s="108">
        <v>18.14</v>
      </c>
      <c r="E209" s="108">
        <v>4208.4800000000005</v>
      </c>
      <c r="F209" s="109" t="s">
        <v>12</v>
      </c>
    </row>
    <row r="210" spans="2:6" ht="12.5">
      <c r="B210" s="34">
        <v>45775.688819444447</v>
      </c>
      <c r="C210" s="107">
        <v>6</v>
      </c>
      <c r="D210" s="108">
        <v>18.14</v>
      </c>
      <c r="E210" s="108">
        <v>108.84</v>
      </c>
      <c r="F210" s="109" t="s">
        <v>12</v>
      </c>
    </row>
    <row r="211" spans="2:6" ht="12.5">
      <c r="B211" s="34">
        <v>45775.690034722225</v>
      </c>
      <c r="C211" s="107">
        <v>204</v>
      </c>
      <c r="D211" s="108">
        <v>18.149999999999999</v>
      </c>
      <c r="E211" s="108">
        <v>3702.6</v>
      </c>
      <c r="F211" s="109" t="s">
        <v>12</v>
      </c>
    </row>
    <row r="212" spans="2:6" ht="12.5">
      <c r="B212" s="34">
        <v>45775.693194444444</v>
      </c>
      <c r="C212" s="107">
        <v>196</v>
      </c>
      <c r="D212" s="108">
        <v>18.18</v>
      </c>
      <c r="E212" s="108">
        <v>3563.2799999999997</v>
      </c>
      <c r="F212" s="109" t="s">
        <v>12</v>
      </c>
    </row>
    <row r="213" spans="2:6" ht="12.5">
      <c r="B213" s="34">
        <v>45775.693194444444</v>
      </c>
      <c r="C213" s="107">
        <v>265</v>
      </c>
      <c r="D213" s="108">
        <v>18.18</v>
      </c>
      <c r="E213" s="108">
        <v>4817.7</v>
      </c>
      <c r="F213" s="109" t="s">
        <v>12</v>
      </c>
    </row>
    <row r="214" spans="2:6" ht="12.5">
      <c r="B214" s="34">
        <v>45775.694085648145</v>
      </c>
      <c r="C214" s="107">
        <v>31</v>
      </c>
      <c r="D214" s="108">
        <v>18.18</v>
      </c>
      <c r="E214" s="108">
        <v>563.58000000000004</v>
      </c>
      <c r="F214" s="109" t="s">
        <v>12</v>
      </c>
    </row>
    <row r="215" spans="2:6" ht="12.5">
      <c r="B215" s="34">
        <v>45775.694479166668</v>
      </c>
      <c r="C215" s="107">
        <v>61</v>
      </c>
      <c r="D215" s="108">
        <v>18.18</v>
      </c>
      <c r="E215" s="108">
        <v>1108.98</v>
      </c>
      <c r="F215" s="109" t="s">
        <v>12</v>
      </c>
    </row>
    <row r="216" spans="2:6" ht="12.5">
      <c r="B216" s="34">
        <v>45775.694479166668</v>
      </c>
      <c r="C216" s="107">
        <v>51</v>
      </c>
      <c r="D216" s="108">
        <v>18.18</v>
      </c>
      <c r="E216" s="108">
        <v>927.18</v>
      </c>
      <c r="F216" s="109" t="s">
        <v>12</v>
      </c>
    </row>
    <row r="217" spans="2:6" ht="12.5">
      <c r="B217" s="34">
        <v>45775.694479166668</v>
      </c>
      <c r="C217" s="107">
        <v>60</v>
      </c>
      <c r="D217" s="108">
        <v>18.18</v>
      </c>
      <c r="E217" s="108">
        <v>1090.8</v>
      </c>
      <c r="F217" s="109" t="s">
        <v>12</v>
      </c>
    </row>
    <row r="218" spans="2:6" ht="12.5">
      <c r="B218" s="34">
        <v>45775.694479166668</v>
      </c>
      <c r="C218" s="107">
        <v>60</v>
      </c>
      <c r="D218" s="108">
        <v>18.18</v>
      </c>
      <c r="E218" s="108">
        <v>1090.8</v>
      </c>
      <c r="F218" s="109" t="s">
        <v>12</v>
      </c>
    </row>
    <row r="219" spans="2:6" ht="12.5">
      <c r="B219" s="34">
        <v>45775.694490740738</v>
      </c>
      <c r="C219" s="107">
        <v>60</v>
      </c>
      <c r="D219" s="108">
        <v>18.18</v>
      </c>
      <c r="E219" s="108">
        <v>1090.8</v>
      </c>
      <c r="F219" s="109" t="s">
        <v>12</v>
      </c>
    </row>
    <row r="220" spans="2:6" ht="12.5">
      <c r="B220" s="34">
        <v>45775.694490740738</v>
      </c>
      <c r="C220" s="107">
        <v>55</v>
      </c>
      <c r="D220" s="108">
        <v>18.18</v>
      </c>
      <c r="E220" s="108">
        <v>999.9</v>
      </c>
      <c r="F220" s="109" t="s">
        <v>12</v>
      </c>
    </row>
    <row r="221" spans="2:6" ht="12.5">
      <c r="B221" s="34">
        <v>45775.694861111115</v>
      </c>
      <c r="C221" s="107">
        <v>61</v>
      </c>
      <c r="D221" s="108">
        <v>18.18</v>
      </c>
      <c r="E221" s="108">
        <v>1108.98</v>
      </c>
      <c r="F221" s="109" t="s">
        <v>12</v>
      </c>
    </row>
    <row r="222" spans="2:6" ht="12.5">
      <c r="B222" s="34">
        <v>45775.694861111115</v>
      </c>
      <c r="C222" s="107">
        <v>61</v>
      </c>
      <c r="D222" s="108">
        <v>18.18</v>
      </c>
      <c r="E222" s="108">
        <v>1108.98</v>
      </c>
      <c r="F222" s="109" t="s">
        <v>12</v>
      </c>
    </row>
    <row r="223" spans="2:6" ht="12.5">
      <c r="B223" s="34">
        <v>45775.695277777777</v>
      </c>
      <c r="C223" s="107">
        <v>369</v>
      </c>
      <c r="D223" s="108">
        <v>18.16</v>
      </c>
      <c r="E223" s="108">
        <v>6701.04</v>
      </c>
      <c r="F223" s="109" t="s">
        <v>12</v>
      </c>
    </row>
    <row r="224" spans="2:6" ht="12.5">
      <c r="B224" s="34">
        <v>45775.695277777777</v>
      </c>
      <c r="C224" s="107">
        <v>394</v>
      </c>
      <c r="D224" s="108">
        <v>18.16</v>
      </c>
      <c r="E224" s="108">
        <v>7155.04</v>
      </c>
      <c r="F224" s="109" t="s">
        <v>12</v>
      </c>
    </row>
    <row r="225" spans="2:6" ht="12.5">
      <c r="B225" s="34">
        <v>45775.696666666663</v>
      </c>
      <c r="C225" s="107">
        <v>359</v>
      </c>
      <c r="D225" s="108">
        <v>18.16</v>
      </c>
      <c r="E225" s="108">
        <v>6519.44</v>
      </c>
      <c r="F225" s="109" t="s">
        <v>12</v>
      </c>
    </row>
    <row r="226" spans="2:6" ht="12.5">
      <c r="B226" s="34">
        <v>45775.699444444443</v>
      </c>
      <c r="C226" s="107">
        <v>1</v>
      </c>
      <c r="D226" s="108">
        <v>18.170000000000002</v>
      </c>
      <c r="E226" s="108">
        <v>18.170000000000002</v>
      </c>
      <c r="F226" s="109" t="s">
        <v>12</v>
      </c>
    </row>
    <row r="227" spans="2:6" ht="12.5">
      <c r="B227" s="34">
        <v>45775.699444444443</v>
      </c>
      <c r="C227" s="107">
        <v>222</v>
      </c>
      <c r="D227" s="108">
        <v>18.170000000000002</v>
      </c>
      <c r="E227" s="108">
        <v>4033.7400000000002</v>
      </c>
      <c r="F227" s="109" t="s">
        <v>12</v>
      </c>
    </row>
    <row r="228" spans="2:6" ht="12.5">
      <c r="B228" s="34">
        <v>45775.701666666668</v>
      </c>
      <c r="C228" s="107">
        <v>62</v>
      </c>
      <c r="D228" s="108">
        <v>18.18</v>
      </c>
      <c r="E228" s="108">
        <v>1127.1600000000001</v>
      </c>
      <c r="F228" s="109" t="s">
        <v>12</v>
      </c>
    </row>
    <row r="229" spans="2:6" ht="12.5">
      <c r="B229" s="34">
        <v>45775.701666666668</v>
      </c>
      <c r="C229" s="107">
        <v>55</v>
      </c>
      <c r="D229" s="108">
        <v>18.18</v>
      </c>
      <c r="E229" s="108">
        <v>999.9</v>
      </c>
      <c r="F229" s="109" t="s">
        <v>12</v>
      </c>
    </row>
    <row r="230" spans="2:6" ht="12.5">
      <c r="B230" s="34">
        <v>45775.701666666668</v>
      </c>
      <c r="C230" s="107">
        <v>244</v>
      </c>
      <c r="D230" s="108">
        <v>18.18</v>
      </c>
      <c r="E230" s="108">
        <v>4435.92</v>
      </c>
      <c r="F230" s="109" t="s">
        <v>12</v>
      </c>
    </row>
    <row r="231" spans="2:6" ht="12.5">
      <c r="B231" s="34">
        <v>45775.701793981483</v>
      </c>
      <c r="C231" s="107">
        <v>60</v>
      </c>
      <c r="D231" s="108">
        <v>18.170000000000002</v>
      </c>
      <c r="E231" s="108">
        <v>1090.2</v>
      </c>
      <c r="F231" s="109" t="s">
        <v>12</v>
      </c>
    </row>
    <row r="232" spans="2:6" ht="12.5">
      <c r="B232" s="34">
        <v>45775.701793981483</v>
      </c>
      <c r="C232" s="107">
        <v>52</v>
      </c>
      <c r="D232" s="108">
        <v>18.170000000000002</v>
      </c>
      <c r="E232" s="108">
        <v>944.84000000000015</v>
      </c>
      <c r="F232" s="109" t="s">
        <v>12</v>
      </c>
    </row>
    <row r="233" spans="2:6" ht="12.5">
      <c r="B233" s="34">
        <v>45775.701886574076</v>
      </c>
      <c r="C233" s="107">
        <v>53</v>
      </c>
      <c r="D233" s="108">
        <v>18.170000000000002</v>
      </c>
      <c r="E233" s="108">
        <v>963.0100000000001</v>
      </c>
      <c r="F233" s="109" t="s">
        <v>12</v>
      </c>
    </row>
    <row r="234" spans="2:6" ht="12.5">
      <c r="B234" s="34">
        <v>45775.701886574076</v>
      </c>
      <c r="C234" s="107">
        <v>63</v>
      </c>
      <c r="D234" s="108">
        <v>18.170000000000002</v>
      </c>
      <c r="E234" s="108">
        <v>1144.71</v>
      </c>
      <c r="F234" s="109" t="s">
        <v>12</v>
      </c>
    </row>
    <row r="235" spans="2:6" ht="12.5">
      <c r="B235" s="34">
        <v>45775.701886574076</v>
      </c>
      <c r="C235" s="107">
        <v>233</v>
      </c>
      <c r="D235" s="108">
        <v>18.16</v>
      </c>
      <c r="E235" s="108">
        <v>4231.28</v>
      </c>
      <c r="F235" s="109" t="s">
        <v>12</v>
      </c>
    </row>
    <row r="236" spans="2:6" ht="12.5">
      <c r="B236" s="34">
        <v>45775.701886574076</v>
      </c>
      <c r="C236" s="107">
        <v>212</v>
      </c>
      <c r="D236" s="108">
        <v>18.16</v>
      </c>
      <c r="E236" s="108">
        <v>3849.92</v>
      </c>
      <c r="F236" s="109" t="s">
        <v>12</v>
      </c>
    </row>
    <row r="237" spans="2:6" ht="12.5">
      <c r="B237" s="34">
        <v>45775.70208333333</v>
      </c>
      <c r="C237" s="107">
        <v>237</v>
      </c>
      <c r="D237" s="108">
        <v>18.149999999999999</v>
      </c>
      <c r="E237" s="108">
        <v>4301.5499999999993</v>
      </c>
      <c r="F237" s="109" t="s">
        <v>12</v>
      </c>
    </row>
    <row r="238" spans="2:6" ht="12.5">
      <c r="B238" s="34">
        <v>45775.703368055554</v>
      </c>
      <c r="C238" s="107">
        <v>8</v>
      </c>
      <c r="D238" s="108">
        <v>18.14</v>
      </c>
      <c r="E238" s="108">
        <v>145.12</v>
      </c>
      <c r="F238" s="109" t="s">
        <v>12</v>
      </c>
    </row>
    <row r="239" spans="2:6" ht="12.5">
      <c r="B239" s="34">
        <v>45775.703368055554</v>
      </c>
      <c r="C239" s="107">
        <v>201</v>
      </c>
      <c r="D239" s="108">
        <v>18.14</v>
      </c>
      <c r="E239" s="108">
        <v>3646.1400000000003</v>
      </c>
      <c r="F239" s="109" t="s">
        <v>12</v>
      </c>
    </row>
    <row r="240" spans="2:6" ht="12.5">
      <c r="B240" s="34">
        <v>45775.705046296294</v>
      </c>
      <c r="C240" s="107">
        <v>5</v>
      </c>
      <c r="D240" s="108">
        <v>18.13</v>
      </c>
      <c r="E240" s="108">
        <v>90.649999999999991</v>
      </c>
      <c r="F240" s="109" t="s">
        <v>12</v>
      </c>
    </row>
    <row r="241" spans="2:6" ht="12.5">
      <c r="B241" s="34">
        <v>45775.70685185185</v>
      </c>
      <c r="C241" s="107">
        <v>219</v>
      </c>
      <c r="D241" s="108">
        <v>18.14</v>
      </c>
      <c r="E241" s="108">
        <v>3972.6600000000003</v>
      </c>
      <c r="F241" s="109" t="s">
        <v>12</v>
      </c>
    </row>
    <row r="242" spans="2:6" ht="12.5">
      <c r="B242" s="34">
        <v>45775.70826388889</v>
      </c>
      <c r="C242" s="107">
        <v>220</v>
      </c>
      <c r="D242" s="108">
        <v>18.14</v>
      </c>
      <c r="E242" s="108">
        <v>3990.8</v>
      </c>
      <c r="F242" s="109" t="s">
        <v>12</v>
      </c>
    </row>
    <row r="243" spans="2:6" ht="12.5">
      <c r="B243" s="34">
        <v>45775.70826388889</v>
      </c>
      <c r="C243" s="107">
        <v>115</v>
      </c>
      <c r="D243" s="108">
        <v>18.14</v>
      </c>
      <c r="E243" s="108">
        <v>2086.1</v>
      </c>
      <c r="F243" s="109" t="s">
        <v>12</v>
      </c>
    </row>
    <row r="244" spans="2:6" ht="12.5">
      <c r="B244" s="34">
        <v>45775.70826388889</v>
      </c>
      <c r="C244" s="107">
        <v>214</v>
      </c>
      <c r="D244" s="108">
        <v>18.14</v>
      </c>
      <c r="E244" s="108">
        <v>3881.96</v>
      </c>
      <c r="F244" s="109" t="s">
        <v>12</v>
      </c>
    </row>
    <row r="245" spans="2:6" ht="12.5">
      <c r="B245" s="34">
        <v>45775.70826388889</v>
      </c>
      <c r="C245" s="107">
        <v>124</v>
      </c>
      <c r="D245" s="108">
        <v>18.14</v>
      </c>
      <c r="E245" s="108">
        <v>2249.36</v>
      </c>
      <c r="F245" s="109" t="s">
        <v>12</v>
      </c>
    </row>
    <row r="246" spans="2:6" ht="12.5">
      <c r="B246" s="34">
        <v>45775.708703703705</v>
      </c>
      <c r="C246" s="107">
        <v>329</v>
      </c>
      <c r="D246" s="108">
        <v>18.13</v>
      </c>
      <c r="E246" s="108">
        <v>5964.7699999999995</v>
      </c>
      <c r="F246" s="109" t="s">
        <v>12</v>
      </c>
    </row>
    <row r="247" spans="2:6" ht="12.5">
      <c r="B247" s="34">
        <v>45775.711331018516</v>
      </c>
      <c r="C247" s="107">
        <v>12</v>
      </c>
      <c r="D247" s="108">
        <v>18.13</v>
      </c>
      <c r="E247" s="108">
        <v>217.56</v>
      </c>
      <c r="F247" s="109" t="s">
        <v>12</v>
      </c>
    </row>
    <row r="248" spans="2:6" ht="12.5">
      <c r="B248" s="34">
        <v>45775.711562500001</v>
      </c>
      <c r="C248" s="107">
        <v>202</v>
      </c>
      <c r="D248" s="108">
        <v>18.13</v>
      </c>
      <c r="E248" s="108">
        <v>3662.2599999999998</v>
      </c>
      <c r="F248" s="109" t="s">
        <v>12</v>
      </c>
    </row>
    <row r="249" spans="2:6" ht="12.5">
      <c r="B249" s="34">
        <v>45775.711689814816</v>
      </c>
      <c r="C249" s="107">
        <v>128</v>
      </c>
      <c r="D249" s="108">
        <v>18.13</v>
      </c>
      <c r="E249" s="108">
        <v>2320.64</v>
      </c>
      <c r="F249" s="109" t="s">
        <v>12</v>
      </c>
    </row>
    <row r="250" spans="2:6" ht="12.5">
      <c r="B250" s="34">
        <v>45775.711840277778</v>
      </c>
      <c r="C250" s="107">
        <v>60</v>
      </c>
      <c r="D250" s="108">
        <v>18.13</v>
      </c>
      <c r="E250" s="108">
        <v>1087.8</v>
      </c>
      <c r="F250" s="109" t="s">
        <v>12</v>
      </c>
    </row>
    <row r="251" spans="2:6" ht="12.5">
      <c r="B251" s="34">
        <v>45775.711840277778</v>
      </c>
      <c r="C251" s="107">
        <v>56</v>
      </c>
      <c r="D251" s="108">
        <v>18.13</v>
      </c>
      <c r="E251" s="108">
        <v>1015.28</v>
      </c>
      <c r="F251" s="109" t="s">
        <v>12</v>
      </c>
    </row>
    <row r="252" spans="2:6" ht="12.5">
      <c r="B252" s="34">
        <v>45775.711840277778</v>
      </c>
      <c r="C252" s="107">
        <v>57</v>
      </c>
      <c r="D252" s="108">
        <v>18.13</v>
      </c>
      <c r="E252" s="108">
        <v>1033.4099999999999</v>
      </c>
      <c r="F252" s="109" t="s">
        <v>12</v>
      </c>
    </row>
    <row r="253" spans="2:6" ht="12.5">
      <c r="B253" s="34">
        <v>45775.711840277778</v>
      </c>
      <c r="C253" s="107">
        <v>55</v>
      </c>
      <c r="D253" s="108">
        <v>18.13</v>
      </c>
      <c r="E253" s="108">
        <v>997.15</v>
      </c>
      <c r="F253" s="109" t="s">
        <v>12</v>
      </c>
    </row>
    <row r="254" spans="2:6" ht="12.5">
      <c r="B254" s="34">
        <v>45775.711840277778</v>
      </c>
      <c r="C254" s="107">
        <v>64</v>
      </c>
      <c r="D254" s="108">
        <v>18.13</v>
      </c>
      <c r="E254" s="108">
        <v>1160.32</v>
      </c>
      <c r="F254" s="109" t="s">
        <v>12</v>
      </c>
    </row>
    <row r="255" spans="2:6" ht="12.5">
      <c r="B255" s="34">
        <v>45775.711840277778</v>
      </c>
      <c r="C255" s="107">
        <v>54</v>
      </c>
      <c r="D255" s="108">
        <v>18.13</v>
      </c>
      <c r="E255" s="108">
        <v>979.02</v>
      </c>
      <c r="F255" s="109" t="s">
        <v>12</v>
      </c>
    </row>
    <row r="256" spans="2:6" ht="12.5">
      <c r="B256" s="34">
        <v>45775.711840277778</v>
      </c>
      <c r="C256" s="107">
        <v>60</v>
      </c>
      <c r="D256" s="108">
        <v>18.13</v>
      </c>
      <c r="E256" s="108">
        <v>1087.8</v>
      </c>
      <c r="F256" s="109" t="s">
        <v>12</v>
      </c>
    </row>
    <row r="257" spans="2:6" ht="12.5">
      <c r="B257" s="34">
        <v>45775.711840277778</v>
      </c>
      <c r="C257" s="107">
        <v>57</v>
      </c>
      <c r="D257" s="108">
        <v>18.13</v>
      </c>
      <c r="E257" s="108">
        <v>1033.4099999999999</v>
      </c>
      <c r="F257" s="109" t="s">
        <v>12</v>
      </c>
    </row>
    <row r="258" spans="2:6" ht="12.5">
      <c r="B258" s="34">
        <v>45775.711840277778</v>
      </c>
      <c r="C258" s="107">
        <v>22</v>
      </c>
      <c r="D258" s="108">
        <v>18.13</v>
      </c>
      <c r="E258" s="108">
        <v>398.85999999999996</v>
      </c>
      <c r="F258" s="109" t="s">
        <v>12</v>
      </c>
    </row>
    <row r="259" spans="2:6" ht="12.5">
      <c r="B259" s="34">
        <v>45775.711840277778</v>
      </c>
      <c r="C259" s="107">
        <v>60</v>
      </c>
      <c r="D259" s="108">
        <v>18.13</v>
      </c>
      <c r="E259" s="108">
        <v>1087.8</v>
      </c>
      <c r="F259" s="109" t="s">
        <v>12</v>
      </c>
    </row>
    <row r="260" spans="2:6" ht="12.5">
      <c r="B260" s="34">
        <v>45775.711840277778</v>
      </c>
      <c r="C260" s="107">
        <v>60</v>
      </c>
      <c r="D260" s="108">
        <v>18.13</v>
      </c>
      <c r="E260" s="108">
        <v>1087.8</v>
      </c>
      <c r="F260" s="109" t="s">
        <v>12</v>
      </c>
    </row>
    <row r="261" spans="2:6" ht="12.5">
      <c r="B261" s="34">
        <v>45775.712962962964</v>
      </c>
      <c r="C261" s="107">
        <v>59</v>
      </c>
      <c r="D261" s="108">
        <v>18.13</v>
      </c>
      <c r="E261" s="108">
        <v>1069.6699999999998</v>
      </c>
      <c r="F261" s="109" t="s">
        <v>12</v>
      </c>
    </row>
    <row r="262" spans="2:6" ht="12.5">
      <c r="B262" s="34">
        <v>45775.712962962964</v>
      </c>
      <c r="C262" s="107">
        <v>59</v>
      </c>
      <c r="D262" s="108">
        <v>18.13</v>
      </c>
      <c r="E262" s="108">
        <v>1069.6699999999998</v>
      </c>
      <c r="F262" s="109" t="s">
        <v>12</v>
      </c>
    </row>
    <row r="263" spans="2:6" ht="12.5">
      <c r="B263" s="34">
        <v>45775.714155092595</v>
      </c>
      <c r="C263" s="107">
        <v>74</v>
      </c>
      <c r="D263" s="108">
        <v>18.12</v>
      </c>
      <c r="E263" s="108">
        <v>1340.88</v>
      </c>
      <c r="F263" s="109" t="s">
        <v>12</v>
      </c>
    </row>
    <row r="264" spans="2:6" ht="12.5">
      <c r="B264" s="34">
        <v>45775.714259259257</v>
      </c>
      <c r="C264" s="107">
        <v>60</v>
      </c>
      <c r="D264" s="108">
        <v>18.12</v>
      </c>
      <c r="E264" s="108">
        <v>1087.2</v>
      </c>
      <c r="F264" s="109" t="s">
        <v>12</v>
      </c>
    </row>
    <row r="265" spans="2:6" ht="12.5">
      <c r="B265" s="34">
        <v>45775.714259259257</v>
      </c>
      <c r="C265" s="107">
        <v>59</v>
      </c>
      <c r="D265" s="108">
        <v>18.12</v>
      </c>
      <c r="E265" s="108">
        <v>1069.0800000000002</v>
      </c>
      <c r="F265" s="109" t="s">
        <v>12</v>
      </c>
    </row>
    <row r="266" spans="2:6" ht="12.5">
      <c r="B266" s="34">
        <v>45775.714259259257</v>
      </c>
      <c r="C266" s="107">
        <v>175</v>
      </c>
      <c r="D266" s="108">
        <v>18.12</v>
      </c>
      <c r="E266" s="108">
        <v>3171</v>
      </c>
      <c r="F266" s="109" t="s">
        <v>12</v>
      </c>
    </row>
    <row r="267" spans="2:6" ht="12.5">
      <c r="B267" s="34">
        <v>45775.714259259257</v>
      </c>
      <c r="C267" s="107">
        <v>58</v>
      </c>
      <c r="D267" s="108">
        <v>18.12</v>
      </c>
      <c r="E267" s="108">
        <v>1050.96</v>
      </c>
      <c r="F267" s="109" t="s">
        <v>12</v>
      </c>
    </row>
    <row r="268" spans="2:6" ht="12.5">
      <c r="B268" s="34">
        <v>45775.714259259257</v>
      </c>
      <c r="C268" s="107">
        <v>62</v>
      </c>
      <c r="D268" s="108">
        <v>18.12</v>
      </c>
      <c r="E268" s="108">
        <v>1123.44</v>
      </c>
      <c r="F268" s="109" t="s">
        <v>12</v>
      </c>
    </row>
    <row r="269" spans="2:6" ht="12.5">
      <c r="B269" s="34">
        <v>45775.714259259257</v>
      </c>
      <c r="C269" s="107">
        <v>64</v>
      </c>
      <c r="D269" s="108">
        <v>18.12</v>
      </c>
      <c r="E269" s="108">
        <v>1159.68</v>
      </c>
      <c r="F269" s="109" t="s">
        <v>12</v>
      </c>
    </row>
    <row r="270" spans="2:6" ht="12.5">
      <c r="B270" s="34">
        <v>45775.714270833334</v>
      </c>
      <c r="C270" s="107">
        <v>216</v>
      </c>
      <c r="D270" s="108">
        <v>18.11</v>
      </c>
      <c r="E270" s="108">
        <v>3911.7599999999998</v>
      </c>
      <c r="F270" s="109" t="s">
        <v>12</v>
      </c>
    </row>
    <row r="271" spans="2:6" ht="12.5">
      <c r="B271" s="34">
        <v>45775.715254629627</v>
      </c>
      <c r="C271" s="107">
        <v>4</v>
      </c>
      <c r="D271" s="108">
        <v>18.11</v>
      </c>
      <c r="E271" s="108">
        <v>72.44</v>
      </c>
      <c r="F271" s="109" t="s">
        <v>12</v>
      </c>
    </row>
    <row r="272" spans="2:6" ht="12.5">
      <c r="B272" s="34">
        <v>45775.715254629627</v>
      </c>
      <c r="C272" s="107">
        <v>396</v>
      </c>
      <c r="D272" s="108">
        <v>18.11</v>
      </c>
      <c r="E272" s="108">
        <v>7171.5599999999995</v>
      </c>
      <c r="F272" s="109" t="s">
        <v>12</v>
      </c>
    </row>
    <row r="273" spans="2:6" ht="12.5">
      <c r="B273" s="34">
        <v>45775.715555555558</v>
      </c>
      <c r="C273" s="107">
        <v>10</v>
      </c>
      <c r="D273" s="108">
        <v>18.11</v>
      </c>
      <c r="E273" s="108">
        <v>181.1</v>
      </c>
      <c r="F273" s="109" t="s">
        <v>12</v>
      </c>
    </row>
    <row r="274" spans="2:6" ht="12.5">
      <c r="B274" s="34">
        <v>45775.716180555559</v>
      </c>
      <c r="C274" s="107">
        <v>390</v>
      </c>
      <c r="D274" s="108">
        <v>18.11</v>
      </c>
      <c r="E274" s="108">
        <v>7062.9</v>
      </c>
      <c r="F274" s="109" t="s">
        <v>12</v>
      </c>
    </row>
    <row r="275" spans="2:6" ht="12.5">
      <c r="B275" s="34">
        <v>45775.716284722221</v>
      </c>
      <c r="C275" s="107">
        <v>30</v>
      </c>
      <c r="D275" s="108">
        <v>18.11</v>
      </c>
      <c r="E275" s="108">
        <v>543.29999999999995</v>
      </c>
      <c r="F275" s="109" t="s">
        <v>12</v>
      </c>
    </row>
    <row r="276" spans="2:6" ht="12.5">
      <c r="B276" s="34">
        <v>45775.716284722221</v>
      </c>
      <c r="C276" s="107">
        <v>43</v>
      </c>
      <c r="D276" s="108">
        <v>18.11</v>
      </c>
      <c r="E276" s="108">
        <v>778.73</v>
      </c>
      <c r="F276" s="109" t="s">
        <v>12</v>
      </c>
    </row>
    <row r="277" spans="2:6" ht="12.5">
      <c r="B277" s="34">
        <v>45775.71634259259</v>
      </c>
      <c r="C277" s="107">
        <v>127</v>
      </c>
      <c r="D277" s="108">
        <v>18.11</v>
      </c>
      <c r="E277" s="108">
        <v>2299.9699999999998</v>
      </c>
      <c r="F277" s="109" t="s">
        <v>12</v>
      </c>
    </row>
    <row r="278" spans="2:6" ht="12.5">
      <c r="B278" s="34">
        <v>45775.717870370368</v>
      </c>
      <c r="C278" s="107">
        <v>158</v>
      </c>
      <c r="D278" s="108">
        <v>18.09</v>
      </c>
      <c r="E278" s="108">
        <v>2858.22</v>
      </c>
      <c r="F278" s="109" t="s">
        <v>12</v>
      </c>
    </row>
    <row r="279" spans="2:6" ht="12.5">
      <c r="B279" s="34">
        <v>45775.717870370368</v>
      </c>
      <c r="C279" s="107">
        <v>142</v>
      </c>
      <c r="D279" s="108">
        <v>18.09</v>
      </c>
      <c r="E279" s="108">
        <v>2568.7800000000002</v>
      </c>
      <c r="F279" s="109" t="s">
        <v>12</v>
      </c>
    </row>
    <row r="280" spans="2:6" ht="12.5">
      <c r="B280" s="34">
        <v>45775.718182870369</v>
      </c>
      <c r="C280" s="107">
        <v>300</v>
      </c>
      <c r="D280" s="108">
        <v>18.09</v>
      </c>
      <c r="E280" s="108">
        <v>5427</v>
      </c>
      <c r="F280" s="109" t="s">
        <v>12</v>
      </c>
    </row>
    <row r="281" spans="2:6" ht="12.5">
      <c r="B281" s="34">
        <v>45775.718599537038</v>
      </c>
      <c r="C281" s="107">
        <v>300</v>
      </c>
      <c r="D281" s="108">
        <v>18.09</v>
      </c>
      <c r="E281" s="108">
        <v>5427</v>
      </c>
      <c r="F281" s="109" t="s">
        <v>12</v>
      </c>
    </row>
    <row r="282" spans="2:6" ht="12.5">
      <c r="B282" s="34">
        <v>45775.718599537038</v>
      </c>
      <c r="C282" s="107">
        <v>100</v>
      </c>
      <c r="D282" s="108">
        <v>18.09</v>
      </c>
      <c r="E282" s="108">
        <v>1809</v>
      </c>
      <c r="F282" s="109" t="s">
        <v>12</v>
      </c>
    </row>
    <row r="283" spans="2:6" ht="12.5">
      <c r="B283" s="34">
        <v>45775.718773148146</v>
      </c>
      <c r="C283" s="107">
        <v>100</v>
      </c>
      <c r="D283" s="108">
        <v>18.09</v>
      </c>
      <c r="E283" s="108">
        <v>1809</v>
      </c>
      <c r="F283" s="109" t="s">
        <v>12</v>
      </c>
    </row>
    <row r="284" spans="2:6" ht="12.5">
      <c r="B284" s="34">
        <v>45775.718773148146</v>
      </c>
      <c r="C284" s="107">
        <v>62</v>
      </c>
      <c r="D284" s="108">
        <v>18.09</v>
      </c>
      <c r="E284" s="108">
        <v>1121.58</v>
      </c>
      <c r="F284" s="109" t="s">
        <v>12</v>
      </c>
    </row>
    <row r="285" spans="2:6" ht="12.5">
      <c r="B285" s="34">
        <v>45775.718773148146</v>
      </c>
      <c r="C285" s="107">
        <v>39</v>
      </c>
      <c r="D285" s="108">
        <v>18.09</v>
      </c>
      <c r="E285" s="108">
        <v>705.51</v>
      </c>
      <c r="F285" s="109" t="s">
        <v>12</v>
      </c>
    </row>
    <row r="286" spans="2:6" ht="12.5">
      <c r="B286" s="34">
        <v>45775.722256944442</v>
      </c>
      <c r="C286" s="107">
        <v>67</v>
      </c>
      <c r="D286" s="108">
        <v>18.079999999999998</v>
      </c>
      <c r="E286" s="108">
        <v>1211.3599999999999</v>
      </c>
      <c r="F286" s="109" t="s">
        <v>12</v>
      </c>
    </row>
    <row r="287" spans="2:6" ht="12.5">
      <c r="B287" s="34">
        <v>45775.723182870373</v>
      </c>
      <c r="C287" s="107">
        <v>100</v>
      </c>
      <c r="D287" s="108">
        <v>18.09</v>
      </c>
      <c r="E287" s="108">
        <v>1809</v>
      </c>
      <c r="F287" s="109" t="s">
        <v>12</v>
      </c>
    </row>
    <row r="288" spans="2:6" ht="12.5">
      <c r="B288" s="34">
        <v>45775.723182870373</v>
      </c>
      <c r="C288" s="107">
        <v>133</v>
      </c>
      <c r="D288" s="108">
        <v>18.09</v>
      </c>
      <c r="E288" s="108">
        <v>2405.9699999999998</v>
      </c>
      <c r="F288" s="109" t="s">
        <v>12</v>
      </c>
    </row>
    <row r="289" spans="2:6" ht="12.5">
      <c r="B289" s="34">
        <v>45775.723287037035</v>
      </c>
      <c r="C289" s="107">
        <v>83</v>
      </c>
      <c r="D289" s="108">
        <v>18.09</v>
      </c>
      <c r="E289" s="108">
        <v>1501.47</v>
      </c>
      <c r="F289" s="109" t="s">
        <v>12</v>
      </c>
    </row>
    <row r="290" spans="2:6" ht="12.5">
      <c r="B290" s="34">
        <v>45775.723287037035</v>
      </c>
      <c r="C290" s="107">
        <v>247</v>
      </c>
      <c r="D290" s="108">
        <v>18.09</v>
      </c>
      <c r="E290" s="108">
        <v>4468.2299999999996</v>
      </c>
      <c r="F290" s="109" t="s">
        <v>12</v>
      </c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CC2EE-12A6-46E6-9F9C-38EECF95CC5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2</v>
      </c>
      <c r="C15" s="59">
        <f>SUMIF(F20:F5000,F15,C20:C5000)</f>
        <v>41500</v>
      </c>
      <c r="D15" s="60">
        <f>E15/C15</f>
        <v>17.826510843373494</v>
      </c>
      <c r="E15" s="60">
        <f>SUMIF(F20:F5000,F15,E20:E5000)</f>
        <v>739800.20000000007</v>
      </c>
      <c r="F15" s="61" t="s">
        <v>12</v>
      </c>
    </row>
    <row r="16" spans="2:10">
      <c r="B16" s="26">
        <v>457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2.380428240744</v>
      </c>
      <c r="C20" s="107">
        <v>266</v>
      </c>
      <c r="D20" s="108">
        <v>17.75</v>
      </c>
      <c r="E20" s="108">
        <v>472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2.380428240744</v>
      </c>
      <c r="C21" s="107">
        <v>121</v>
      </c>
      <c r="D21" s="108">
        <v>17.73</v>
      </c>
      <c r="E21" s="108">
        <v>2145.33</v>
      </c>
      <c r="F21" s="109" t="s">
        <v>12</v>
      </c>
    </row>
    <row r="22" spans="2:12" ht="12.5">
      <c r="B22" s="34">
        <v>45772.382418981484</v>
      </c>
      <c r="C22" s="107">
        <v>210</v>
      </c>
      <c r="D22" s="108">
        <v>17.8</v>
      </c>
      <c r="E22" s="108">
        <v>3738</v>
      </c>
      <c r="F22" s="109" t="s">
        <v>12</v>
      </c>
    </row>
    <row r="23" spans="2:12" ht="12.5">
      <c r="B23" s="34">
        <v>45772.384155092594</v>
      </c>
      <c r="C23" s="107">
        <v>249</v>
      </c>
      <c r="D23" s="108">
        <v>17.79</v>
      </c>
      <c r="E23" s="108">
        <v>4429.71</v>
      </c>
      <c r="F23" s="109" t="s">
        <v>12</v>
      </c>
    </row>
    <row r="24" spans="2:12" ht="12.5">
      <c r="B24" s="34">
        <v>45772.384155092594</v>
      </c>
      <c r="C24" s="107">
        <v>209</v>
      </c>
      <c r="D24" s="108">
        <v>17.79</v>
      </c>
      <c r="E24" s="108">
        <v>3718.1099999999997</v>
      </c>
      <c r="F24" s="109" t="s">
        <v>12</v>
      </c>
    </row>
    <row r="25" spans="2:12" ht="12.5">
      <c r="B25" s="34">
        <v>45772.384155092594</v>
      </c>
      <c r="C25" s="107">
        <v>36</v>
      </c>
      <c r="D25" s="108">
        <v>17.79</v>
      </c>
      <c r="E25" s="108">
        <v>640.43999999999994</v>
      </c>
      <c r="F25" s="109" t="s">
        <v>12</v>
      </c>
    </row>
    <row r="26" spans="2:12" ht="12.5">
      <c r="B26" s="34">
        <v>45772.384155092594</v>
      </c>
      <c r="C26" s="107">
        <v>15</v>
      </c>
      <c r="D26" s="108">
        <v>17.79</v>
      </c>
      <c r="E26" s="108">
        <v>266.84999999999997</v>
      </c>
      <c r="F26" s="109" t="s">
        <v>12</v>
      </c>
    </row>
    <row r="27" spans="2:12" ht="12.5">
      <c r="B27" s="34">
        <v>45772.384155092594</v>
      </c>
      <c r="C27" s="107">
        <v>194</v>
      </c>
      <c r="D27" s="108">
        <v>17.79</v>
      </c>
      <c r="E27" s="108">
        <v>3451.2599999999998</v>
      </c>
      <c r="F27" s="109" t="s">
        <v>12</v>
      </c>
    </row>
    <row r="28" spans="2:12" ht="12.5">
      <c r="B28" s="34">
        <v>45772.385509259257</v>
      </c>
      <c r="C28" s="107">
        <v>193</v>
      </c>
      <c r="D28" s="108">
        <v>17.760000000000002</v>
      </c>
      <c r="E28" s="108">
        <v>3427.6800000000003</v>
      </c>
      <c r="F28" s="109" t="s">
        <v>12</v>
      </c>
    </row>
    <row r="29" spans="2:12" ht="12.5">
      <c r="B29" s="34">
        <v>45772.386319444442</v>
      </c>
      <c r="C29" s="107">
        <v>70</v>
      </c>
      <c r="D29" s="108">
        <v>17.75</v>
      </c>
      <c r="E29" s="108">
        <v>1242.5</v>
      </c>
      <c r="F29" s="109" t="s">
        <v>12</v>
      </c>
    </row>
    <row r="30" spans="2:12" ht="12.5">
      <c r="B30" s="34">
        <v>45772.387615740743</v>
      </c>
      <c r="C30" s="107">
        <v>226</v>
      </c>
      <c r="D30" s="108">
        <v>17.760000000000002</v>
      </c>
      <c r="E30" s="108">
        <v>4013.76</v>
      </c>
      <c r="F30" s="109" t="s">
        <v>12</v>
      </c>
    </row>
    <row r="31" spans="2:12" ht="12.5">
      <c r="B31" s="34">
        <v>45772.390127314815</v>
      </c>
      <c r="C31" s="107">
        <v>119</v>
      </c>
      <c r="D31" s="108">
        <v>17.75</v>
      </c>
      <c r="E31" s="108">
        <v>2112.25</v>
      </c>
      <c r="F31" s="109" t="s">
        <v>12</v>
      </c>
    </row>
    <row r="32" spans="2:12" ht="12.5">
      <c r="B32" s="34">
        <v>45772.390127314815</v>
      </c>
      <c r="C32" s="107">
        <v>119</v>
      </c>
      <c r="D32" s="108">
        <v>17.75</v>
      </c>
      <c r="E32" s="108">
        <v>2112.25</v>
      </c>
      <c r="F32" s="109" t="s">
        <v>12</v>
      </c>
    </row>
    <row r="33" spans="2:6" ht="12.5">
      <c r="B33" s="34">
        <v>45772.391805555555</v>
      </c>
      <c r="C33" s="107">
        <v>3</v>
      </c>
      <c r="D33" s="108">
        <v>17.78</v>
      </c>
      <c r="E33" s="108">
        <v>53.34</v>
      </c>
      <c r="F33" s="109" t="s">
        <v>12</v>
      </c>
    </row>
    <row r="34" spans="2:6" ht="12.5">
      <c r="B34" s="34">
        <v>45772.391805555555</v>
      </c>
      <c r="C34" s="107">
        <v>229</v>
      </c>
      <c r="D34" s="108">
        <v>17.78</v>
      </c>
      <c r="E34" s="108">
        <v>4071.6200000000003</v>
      </c>
      <c r="F34" s="109" t="s">
        <v>12</v>
      </c>
    </row>
    <row r="35" spans="2:6" ht="12.5">
      <c r="B35" s="34">
        <v>45772.395868055559</v>
      </c>
      <c r="C35" s="107">
        <v>228</v>
      </c>
      <c r="D35" s="108">
        <v>17.829999999999998</v>
      </c>
      <c r="E35" s="108">
        <v>4065.24</v>
      </c>
      <c r="F35" s="109" t="s">
        <v>12</v>
      </c>
    </row>
    <row r="36" spans="2:6" ht="12.5">
      <c r="B36" s="34">
        <v>45772.395949074074</v>
      </c>
      <c r="C36" s="107">
        <v>202</v>
      </c>
      <c r="D36" s="108">
        <v>17.82</v>
      </c>
      <c r="E36" s="108">
        <v>3599.64</v>
      </c>
      <c r="F36" s="109" t="s">
        <v>12</v>
      </c>
    </row>
    <row r="37" spans="2:6" ht="12.5">
      <c r="B37" s="34">
        <v>45772.39744212963</v>
      </c>
      <c r="C37" s="107">
        <v>28</v>
      </c>
      <c r="D37" s="108">
        <v>17.829999999999998</v>
      </c>
      <c r="E37" s="108">
        <v>499.23999999999995</v>
      </c>
      <c r="F37" s="109" t="s">
        <v>12</v>
      </c>
    </row>
    <row r="38" spans="2:6" ht="12.5">
      <c r="B38" s="34">
        <v>45772.39744212963</v>
      </c>
      <c r="C38" s="107">
        <v>172</v>
      </c>
      <c r="D38" s="108">
        <v>17.829999999999998</v>
      </c>
      <c r="E38" s="108">
        <v>3066.7599999999998</v>
      </c>
      <c r="F38" s="109" t="s">
        <v>12</v>
      </c>
    </row>
    <row r="39" spans="2:6" ht="12.5">
      <c r="B39" s="34">
        <v>45772.397453703707</v>
      </c>
      <c r="C39" s="107">
        <v>25</v>
      </c>
      <c r="D39" s="108">
        <v>17.829999999999998</v>
      </c>
      <c r="E39" s="108">
        <v>445.74999999999994</v>
      </c>
      <c r="F39" s="109" t="s">
        <v>12</v>
      </c>
    </row>
    <row r="40" spans="2:6" ht="12.5">
      <c r="B40" s="34">
        <v>45772.398773148147</v>
      </c>
      <c r="C40" s="107">
        <v>209</v>
      </c>
      <c r="D40" s="108">
        <v>17.829999999999998</v>
      </c>
      <c r="E40" s="108">
        <v>3726.47</v>
      </c>
      <c r="F40" s="109" t="s">
        <v>12</v>
      </c>
    </row>
    <row r="41" spans="2:6" ht="12.5">
      <c r="B41" s="34">
        <v>45772.407986111109</v>
      </c>
      <c r="C41" s="107">
        <v>421</v>
      </c>
      <c r="D41" s="108">
        <v>17.93</v>
      </c>
      <c r="E41" s="108">
        <v>7548.53</v>
      </c>
      <c r="F41" s="109" t="s">
        <v>12</v>
      </c>
    </row>
    <row r="42" spans="2:6" ht="12.5">
      <c r="B42" s="34">
        <v>45772.408159722225</v>
      </c>
      <c r="C42" s="107">
        <v>28</v>
      </c>
      <c r="D42" s="108">
        <v>17.91</v>
      </c>
      <c r="E42" s="108">
        <v>501.48</v>
      </c>
      <c r="F42" s="109" t="s">
        <v>12</v>
      </c>
    </row>
    <row r="43" spans="2:6" ht="12.5">
      <c r="B43" s="34">
        <v>45772.408159722225</v>
      </c>
      <c r="C43" s="107">
        <v>92</v>
      </c>
      <c r="D43" s="108">
        <v>17.91</v>
      </c>
      <c r="E43" s="108">
        <v>1647.72</v>
      </c>
      <c r="F43" s="109" t="s">
        <v>12</v>
      </c>
    </row>
    <row r="44" spans="2:6" ht="12.5">
      <c r="B44" s="34">
        <v>45772.408159722225</v>
      </c>
      <c r="C44" s="107">
        <v>152</v>
      </c>
      <c r="D44" s="108">
        <v>17.91</v>
      </c>
      <c r="E44" s="108">
        <v>2722.32</v>
      </c>
      <c r="F44" s="109" t="s">
        <v>12</v>
      </c>
    </row>
    <row r="45" spans="2:6" ht="12.5">
      <c r="B45" s="34">
        <v>45772.409907407404</v>
      </c>
      <c r="C45" s="107">
        <v>48</v>
      </c>
      <c r="D45" s="108">
        <v>17.91</v>
      </c>
      <c r="E45" s="108">
        <v>859.68000000000006</v>
      </c>
      <c r="F45" s="109" t="s">
        <v>12</v>
      </c>
    </row>
    <row r="46" spans="2:6" ht="12.5">
      <c r="B46" s="34">
        <v>45772.409907407404</v>
      </c>
      <c r="C46" s="107">
        <v>92</v>
      </c>
      <c r="D46" s="108">
        <v>17.91</v>
      </c>
      <c r="E46" s="108">
        <v>1647.72</v>
      </c>
      <c r="F46" s="109" t="s">
        <v>12</v>
      </c>
    </row>
    <row r="47" spans="2:6" ht="12.5">
      <c r="B47" s="34">
        <v>45772.409907407404</v>
      </c>
      <c r="C47" s="107">
        <v>92</v>
      </c>
      <c r="D47" s="108">
        <v>17.91</v>
      </c>
      <c r="E47" s="108">
        <v>1647.72</v>
      </c>
      <c r="F47" s="109" t="s">
        <v>12</v>
      </c>
    </row>
    <row r="48" spans="2:6" ht="12.5">
      <c r="B48" s="34">
        <v>45772.409942129627</v>
      </c>
      <c r="C48" s="107">
        <v>192</v>
      </c>
      <c r="D48" s="108">
        <v>17.899999999999999</v>
      </c>
      <c r="E48" s="108">
        <v>3436.7999999999997</v>
      </c>
      <c r="F48" s="109" t="s">
        <v>12</v>
      </c>
    </row>
    <row r="49" spans="2:6" ht="12.5">
      <c r="B49" s="34">
        <v>45772.415671296294</v>
      </c>
      <c r="C49" s="107">
        <v>225</v>
      </c>
      <c r="D49" s="108">
        <v>17.899999999999999</v>
      </c>
      <c r="E49" s="108">
        <v>4027.4999999999995</v>
      </c>
      <c r="F49" s="109" t="s">
        <v>12</v>
      </c>
    </row>
    <row r="50" spans="2:6" ht="12.5">
      <c r="B50" s="34">
        <v>45772.416192129633</v>
      </c>
      <c r="C50" s="107">
        <v>45</v>
      </c>
      <c r="D50" s="108">
        <v>17.89</v>
      </c>
      <c r="E50" s="108">
        <v>805.05000000000007</v>
      </c>
      <c r="F50" s="109" t="s">
        <v>12</v>
      </c>
    </row>
    <row r="51" spans="2:6" ht="12.5">
      <c r="B51" s="34">
        <v>45772.416192129633</v>
      </c>
      <c r="C51" s="107">
        <v>193</v>
      </c>
      <c r="D51" s="108">
        <v>17.89</v>
      </c>
      <c r="E51" s="108">
        <v>3452.77</v>
      </c>
      <c r="F51" s="109" t="s">
        <v>12</v>
      </c>
    </row>
    <row r="52" spans="2:6" ht="12.5">
      <c r="B52" s="34">
        <v>45772.421712962961</v>
      </c>
      <c r="C52" s="107">
        <v>50</v>
      </c>
      <c r="D52" s="108">
        <v>17.93</v>
      </c>
      <c r="E52" s="108">
        <v>896.5</v>
      </c>
      <c r="F52" s="109" t="s">
        <v>12</v>
      </c>
    </row>
    <row r="53" spans="2:6" ht="12.5">
      <c r="B53" s="34">
        <v>45772.423831018517</v>
      </c>
      <c r="C53" s="107">
        <v>168</v>
      </c>
      <c r="D53" s="108">
        <v>17.93</v>
      </c>
      <c r="E53" s="108">
        <v>3012.24</v>
      </c>
      <c r="F53" s="109" t="s">
        <v>12</v>
      </c>
    </row>
    <row r="54" spans="2:6" ht="12.5">
      <c r="B54" s="34">
        <v>45772.424733796295</v>
      </c>
      <c r="C54" s="107">
        <v>202</v>
      </c>
      <c r="D54" s="108">
        <v>17.93</v>
      </c>
      <c r="E54" s="108">
        <v>3621.86</v>
      </c>
      <c r="F54" s="109" t="s">
        <v>12</v>
      </c>
    </row>
    <row r="55" spans="2:6" ht="12.5">
      <c r="B55" s="34">
        <v>45772.424733796295</v>
      </c>
      <c r="C55" s="107">
        <v>21</v>
      </c>
      <c r="D55" s="108">
        <v>17.93</v>
      </c>
      <c r="E55" s="108">
        <v>376.53</v>
      </c>
      <c r="F55" s="109" t="s">
        <v>12</v>
      </c>
    </row>
    <row r="56" spans="2:6" ht="12.5">
      <c r="B56" s="34">
        <v>45772.424733796295</v>
      </c>
      <c r="C56" s="107">
        <v>216</v>
      </c>
      <c r="D56" s="108">
        <v>17.93</v>
      </c>
      <c r="E56" s="108">
        <v>3872.88</v>
      </c>
      <c r="F56" s="109" t="s">
        <v>12</v>
      </c>
    </row>
    <row r="57" spans="2:6" ht="12.5">
      <c r="B57" s="34">
        <v>45772.424745370372</v>
      </c>
      <c r="C57" s="107">
        <v>229</v>
      </c>
      <c r="D57" s="108">
        <v>17.920000000000002</v>
      </c>
      <c r="E57" s="108">
        <v>4103.68</v>
      </c>
      <c r="F57" s="109" t="s">
        <v>12</v>
      </c>
    </row>
    <row r="58" spans="2:6" ht="12.5">
      <c r="B58" s="34">
        <v>45772.430324074077</v>
      </c>
      <c r="C58" s="107">
        <v>266</v>
      </c>
      <c r="D58" s="108">
        <v>17.88</v>
      </c>
      <c r="E58" s="108">
        <v>4756.08</v>
      </c>
      <c r="F58" s="109" t="s">
        <v>12</v>
      </c>
    </row>
    <row r="59" spans="2:6" ht="12.5">
      <c r="B59" s="34">
        <v>45772.43173611111</v>
      </c>
      <c r="C59" s="107">
        <v>199</v>
      </c>
      <c r="D59" s="108">
        <v>17.87</v>
      </c>
      <c r="E59" s="108">
        <v>3556.13</v>
      </c>
      <c r="F59" s="109" t="s">
        <v>12</v>
      </c>
    </row>
    <row r="60" spans="2:6" ht="12.5">
      <c r="B60" s="34">
        <v>45772.436712962961</v>
      </c>
      <c r="C60" s="107">
        <v>25</v>
      </c>
      <c r="D60" s="108">
        <v>17.87</v>
      </c>
      <c r="E60" s="108">
        <v>446.75</v>
      </c>
      <c r="F60" s="109" t="s">
        <v>12</v>
      </c>
    </row>
    <row r="61" spans="2:6" ht="12.5">
      <c r="B61" s="34">
        <v>45772.438425925924</v>
      </c>
      <c r="C61" s="107">
        <v>76</v>
      </c>
      <c r="D61" s="108">
        <v>17.88</v>
      </c>
      <c r="E61" s="108">
        <v>1358.8799999999999</v>
      </c>
      <c r="F61" s="109" t="s">
        <v>12</v>
      </c>
    </row>
    <row r="62" spans="2:6" ht="12.5">
      <c r="B62" s="34">
        <v>45772.438425925924</v>
      </c>
      <c r="C62" s="107">
        <v>113</v>
      </c>
      <c r="D62" s="108">
        <v>17.88</v>
      </c>
      <c r="E62" s="108">
        <v>2020.4399999999998</v>
      </c>
      <c r="F62" s="109" t="s">
        <v>12</v>
      </c>
    </row>
    <row r="63" spans="2:6" ht="12.5">
      <c r="B63" s="34">
        <v>45772.438425925924</v>
      </c>
      <c r="C63" s="107">
        <v>113</v>
      </c>
      <c r="D63" s="108">
        <v>17.88</v>
      </c>
      <c r="E63" s="108">
        <v>2020.4399999999998</v>
      </c>
      <c r="F63" s="109" t="s">
        <v>12</v>
      </c>
    </row>
    <row r="64" spans="2:6" ht="12.5">
      <c r="B64" s="34">
        <v>45772.44425925926</v>
      </c>
      <c r="C64" s="107">
        <v>267</v>
      </c>
      <c r="D64" s="108">
        <v>17.86</v>
      </c>
      <c r="E64" s="108">
        <v>4768.62</v>
      </c>
      <c r="F64" s="109" t="s">
        <v>12</v>
      </c>
    </row>
    <row r="65" spans="2:6" ht="12.5">
      <c r="B65" s="34">
        <v>45772.44425925926</v>
      </c>
      <c r="C65" s="107">
        <v>235</v>
      </c>
      <c r="D65" s="108">
        <v>17.86</v>
      </c>
      <c r="E65" s="108">
        <v>4197.0999999999995</v>
      </c>
      <c r="F65" s="109" t="s">
        <v>12</v>
      </c>
    </row>
    <row r="66" spans="2:6" ht="12.5">
      <c r="B66" s="34">
        <v>45772.444490740738</v>
      </c>
      <c r="C66" s="107">
        <v>67</v>
      </c>
      <c r="D66" s="108">
        <v>17.850000000000001</v>
      </c>
      <c r="E66" s="108">
        <v>1195.95</v>
      </c>
      <c r="F66" s="109" t="s">
        <v>12</v>
      </c>
    </row>
    <row r="67" spans="2:6" ht="12.5">
      <c r="B67" s="34">
        <v>45772.444490740738</v>
      </c>
      <c r="C67" s="107">
        <v>150</v>
      </c>
      <c r="D67" s="108">
        <v>17.850000000000001</v>
      </c>
      <c r="E67" s="108">
        <v>2677.5</v>
      </c>
      <c r="F67" s="109" t="s">
        <v>12</v>
      </c>
    </row>
    <row r="68" spans="2:6" ht="12.5">
      <c r="B68" s="34">
        <v>45772.446469907409</v>
      </c>
      <c r="C68" s="107">
        <v>116</v>
      </c>
      <c r="D68" s="108">
        <v>17.829999999999998</v>
      </c>
      <c r="E68" s="108">
        <v>2068.2799999999997</v>
      </c>
      <c r="F68" s="109" t="s">
        <v>12</v>
      </c>
    </row>
    <row r="69" spans="2:6" ht="12.5">
      <c r="B69" s="34">
        <v>45772.446469907409</v>
      </c>
      <c r="C69" s="107">
        <v>105</v>
      </c>
      <c r="D69" s="108">
        <v>17.829999999999998</v>
      </c>
      <c r="E69" s="108">
        <v>1872.1499999999999</v>
      </c>
      <c r="F69" s="109" t="s">
        <v>12</v>
      </c>
    </row>
    <row r="70" spans="2:6" ht="12.5">
      <c r="B70" s="34">
        <v>45772.450185185182</v>
      </c>
      <c r="C70" s="107">
        <v>218</v>
      </c>
      <c r="D70" s="108">
        <v>17.829999999999998</v>
      </c>
      <c r="E70" s="108">
        <v>3886.9399999999996</v>
      </c>
      <c r="F70" s="109" t="s">
        <v>12</v>
      </c>
    </row>
    <row r="71" spans="2:6" ht="12.5">
      <c r="B71" s="34">
        <v>45772.458680555559</v>
      </c>
      <c r="C71" s="107">
        <v>75</v>
      </c>
      <c r="D71" s="108">
        <v>17.829999999999998</v>
      </c>
      <c r="E71" s="108">
        <v>1337.2499999999998</v>
      </c>
      <c r="F71" s="109" t="s">
        <v>12</v>
      </c>
    </row>
    <row r="72" spans="2:6" ht="12.5">
      <c r="B72" s="34">
        <v>45772.458680555559</v>
      </c>
      <c r="C72" s="107">
        <v>145</v>
      </c>
      <c r="D72" s="108">
        <v>17.829999999999998</v>
      </c>
      <c r="E72" s="108">
        <v>2585.35</v>
      </c>
      <c r="F72" s="109" t="s">
        <v>12</v>
      </c>
    </row>
    <row r="73" spans="2:6" ht="12.5">
      <c r="B73" s="34">
        <v>45772.461192129631</v>
      </c>
      <c r="C73" s="107">
        <v>194</v>
      </c>
      <c r="D73" s="108">
        <v>17.82</v>
      </c>
      <c r="E73" s="108">
        <v>3457.08</v>
      </c>
      <c r="F73" s="109" t="s">
        <v>12</v>
      </c>
    </row>
    <row r="74" spans="2:6" ht="12.5">
      <c r="B74" s="34">
        <v>45772.462326388886</v>
      </c>
      <c r="C74" s="107">
        <v>23</v>
      </c>
      <c r="D74" s="108">
        <v>17.82</v>
      </c>
      <c r="E74" s="108">
        <v>409.86</v>
      </c>
      <c r="F74" s="109" t="s">
        <v>12</v>
      </c>
    </row>
    <row r="75" spans="2:6" ht="12.5">
      <c r="B75" s="34">
        <v>45772.464004629626</v>
      </c>
      <c r="C75" s="107">
        <v>238</v>
      </c>
      <c r="D75" s="108">
        <v>17.82</v>
      </c>
      <c r="E75" s="108">
        <v>4241.16</v>
      </c>
      <c r="F75" s="109" t="s">
        <v>12</v>
      </c>
    </row>
    <row r="76" spans="2:6" ht="12.5">
      <c r="B76" s="34">
        <v>45772.467245370368</v>
      </c>
      <c r="C76" s="107">
        <v>367</v>
      </c>
      <c r="D76" s="108">
        <v>17.82</v>
      </c>
      <c r="E76" s="108">
        <v>6539.9400000000005</v>
      </c>
      <c r="F76" s="109" t="s">
        <v>12</v>
      </c>
    </row>
    <row r="77" spans="2:6" ht="12.5">
      <c r="B77" s="34">
        <v>45772.468194444446</v>
      </c>
      <c r="C77" s="107">
        <v>78</v>
      </c>
      <c r="D77" s="108">
        <v>17.809999999999999</v>
      </c>
      <c r="E77" s="108">
        <v>1389.1799999999998</v>
      </c>
      <c r="F77" s="109" t="s">
        <v>12</v>
      </c>
    </row>
    <row r="78" spans="2:6" ht="12.5">
      <c r="B78" s="34">
        <v>45772.468194444446</v>
      </c>
      <c r="C78" s="107">
        <v>192</v>
      </c>
      <c r="D78" s="108">
        <v>17.809999999999999</v>
      </c>
      <c r="E78" s="108">
        <v>3419.5199999999995</v>
      </c>
      <c r="F78" s="109" t="s">
        <v>12</v>
      </c>
    </row>
    <row r="79" spans="2:6" ht="12.5">
      <c r="B79" s="34">
        <v>45772.468194444446</v>
      </c>
      <c r="C79" s="107">
        <v>192</v>
      </c>
      <c r="D79" s="108">
        <v>17.809999999999999</v>
      </c>
      <c r="E79" s="108">
        <v>3419.5199999999995</v>
      </c>
      <c r="F79" s="109" t="s">
        <v>12</v>
      </c>
    </row>
    <row r="80" spans="2:6" ht="12.5">
      <c r="B80" s="34">
        <v>45772.471550925926</v>
      </c>
      <c r="C80" s="107">
        <v>234</v>
      </c>
      <c r="D80" s="108">
        <v>17.8</v>
      </c>
      <c r="E80" s="108">
        <v>4165.2</v>
      </c>
      <c r="F80" s="109" t="s">
        <v>12</v>
      </c>
    </row>
    <row r="81" spans="2:6" ht="12.5">
      <c r="B81" s="34">
        <v>45772.479351851849</v>
      </c>
      <c r="C81" s="107">
        <v>228</v>
      </c>
      <c r="D81" s="108">
        <v>17.809999999999999</v>
      </c>
      <c r="E81" s="108">
        <v>4060.68</v>
      </c>
      <c r="F81" s="109" t="s">
        <v>12</v>
      </c>
    </row>
    <row r="82" spans="2:6" ht="12.5">
      <c r="B82" s="34">
        <v>45772.479351851849</v>
      </c>
      <c r="C82" s="107">
        <v>244</v>
      </c>
      <c r="D82" s="108">
        <v>17.8</v>
      </c>
      <c r="E82" s="108">
        <v>4343.2</v>
      </c>
      <c r="F82" s="109" t="s">
        <v>12</v>
      </c>
    </row>
    <row r="83" spans="2:6" ht="12.5">
      <c r="B83" s="34">
        <v>45772.47997685185</v>
      </c>
      <c r="C83" s="107">
        <v>24</v>
      </c>
      <c r="D83" s="108">
        <v>17.8</v>
      </c>
      <c r="E83" s="108">
        <v>427.20000000000005</v>
      </c>
      <c r="F83" s="109" t="s">
        <v>12</v>
      </c>
    </row>
    <row r="84" spans="2:6" ht="12.5">
      <c r="B84" s="34">
        <v>45772.482835648145</v>
      </c>
      <c r="C84" s="107">
        <v>43</v>
      </c>
      <c r="D84" s="108">
        <v>17.829999999999998</v>
      </c>
      <c r="E84" s="108">
        <v>766.68999999999994</v>
      </c>
      <c r="F84" s="109" t="s">
        <v>12</v>
      </c>
    </row>
    <row r="85" spans="2:6" ht="12.5">
      <c r="B85" s="34">
        <v>45772.482835648145</v>
      </c>
      <c r="C85" s="107">
        <v>46</v>
      </c>
      <c r="D85" s="108">
        <v>17.829999999999998</v>
      </c>
      <c r="E85" s="108">
        <v>820.18</v>
      </c>
      <c r="F85" s="109" t="s">
        <v>12</v>
      </c>
    </row>
    <row r="86" spans="2:6" ht="12.5">
      <c r="B86" s="34">
        <v>45772.482835648145</v>
      </c>
      <c r="C86" s="107">
        <v>47</v>
      </c>
      <c r="D86" s="108">
        <v>17.829999999999998</v>
      </c>
      <c r="E86" s="108">
        <v>838.00999999999988</v>
      </c>
      <c r="F86" s="109" t="s">
        <v>12</v>
      </c>
    </row>
    <row r="87" spans="2:6" ht="12.5">
      <c r="B87" s="34">
        <v>45772.484050925923</v>
      </c>
      <c r="C87" s="107">
        <v>59</v>
      </c>
      <c r="D87" s="108">
        <v>17.809999999999999</v>
      </c>
      <c r="E87" s="108">
        <v>1050.79</v>
      </c>
      <c r="F87" s="109" t="s">
        <v>12</v>
      </c>
    </row>
    <row r="88" spans="2:6" ht="12.5">
      <c r="B88" s="34">
        <v>45772.484050925923</v>
      </c>
      <c r="C88" s="107">
        <v>165</v>
      </c>
      <c r="D88" s="108">
        <v>17.809999999999999</v>
      </c>
      <c r="E88" s="108">
        <v>2938.6499999999996</v>
      </c>
      <c r="F88" s="109" t="s">
        <v>12</v>
      </c>
    </row>
    <row r="89" spans="2:6" ht="12.5">
      <c r="B89" s="34">
        <v>45772.486840277779</v>
      </c>
      <c r="C89" s="107">
        <v>163</v>
      </c>
      <c r="D89" s="108">
        <v>17.82</v>
      </c>
      <c r="E89" s="108">
        <v>2904.66</v>
      </c>
      <c r="F89" s="109" t="s">
        <v>12</v>
      </c>
    </row>
    <row r="90" spans="2:6" ht="12.5">
      <c r="B90" s="34">
        <v>45772.487500000003</v>
      </c>
      <c r="C90" s="107">
        <v>67</v>
      </c>
      <c r="D90" s="108">
        <v>17.82</v>
      </c>
      <c r="E90" s="108">
        <v>1193.94</v>
      </c>
      <c r="F90" s="109" t="s">
        <v>12</v>
      </c>
    </row>
    <row r="91" spans="2:6" ht="12.5">
      <c r="B91" s="34">
        <v>45772.493287037039</v>
      </c>
      <c r="C91" s="107">
        <v>236</v>
      </c>
      <c r="D91" s="108">
        <v>17.82</v>
      </c>
      <c r="E91" s="108">
        <v>4205.5200000000004</v>
      </c>
      <c r="F91" s="109" t="s">
        <v>12</v>
      </c>
    </row>
    <row r="92" spans="2:6" ht="12.5">
      <c r="B92" s="34">
        <v>45772.496087962965</v>
      </c>
      <c r="C92" s="107">
        <v>225</v>
      </c>
      <c r="D92" s="108">
        <v>17.82</v>
      </c>
      <c r="E92" s="108">
        <v>4009.5</v>
      </c>
      <c r="F92" s="109" t="s">
        <v>12</v>
      </c>
    </row>
    <row r="93" spans="2:6" ht="12.5">
      <c r="B93" s="34">
        <v>45772.498090277775</v>
      </c>
      <c r="C93" s="107">
        <v>206</v>
      </c>
      <c r="D93" s="108">
        <v>17.850000000000001</v>
      </c>
      <c r="E93" s="108">
        <v>3677.1000000000004</v>
      </c>
      <c r="F93" s="109" t="s">
        <v>12</v>
      </c>
    </row>
    <row r="94" spans="2:6" ht="12.5">
      <c r="B94" s="34">
        <v>45772.503483796296</v>
      </c>
      <c r="C94" s="107">
        <v>55</v>
      </c>
      <c r="D94" s="108">
        <v>17.82</v>
      </c>
      <c r="E94" s="108">
        <v>980.1</v>
      </c>
      <c r="F94" s="109" t="s">
        <v>12</v>
      </c>
    </row>
    <row r="95" spans="2:6" ht="12.5">
      <c r="B95" s="34">
        <v>45772.506041666667</v>
      </c>
      <c r="C95" s="107">
        <v>196</v>
      </c>
      <c r="D95" s="108">
        <v>17.829999999999998</v>
      </c>
      <c r="E95" s="108">
        <v>3494.68</v>
      </c>
      <c r="F95" s="109" t="s">
        <v>12</v>
      </c>
    </row>
    <row r="96" spans="2:6" ht="12.5">
      <c r="B96" s="34">
        <v>45772.512291666666</v>
      </c>
      <c r="C96" s="107">
        <v>247</v>
      </c>
      <c r="D96" s="108">
        <v>17.86</v>
      </c>
      <c r="E96" s="108">
        <v>4411.42</v>
      </c>
      <c r="F96" s="109" t="s">
        <v>12</v>
      </c>
    </row>
    <row r="97" spans="2:6" ht="12.5">
      <c r="B97" s="34">
        <v>45772.512314814812</v>
      </c>
      <c r="C97" s="107">
        <v>50</v>
      </c>
      <c r="D97" s="108">
        <v>17.850000000000001</v>
      </c>
      <c r="E97" s="108">
        <v>892.50000000000011</v>
      </c>
      <c r="F97" s="109" t="s">
        <v>12</v>
      </c>
    </row>
    <row r="98" spans="2:6" ht="12.5">
      <c r="B98" s="34">
        <v>45772.512465277781</v>
      </c>
      <c r="C98" s="107">
        <v>155</v>
      </c>
      <c r="D98" s="108">
        <v>17.850000000000001</v>
      </c>
      <c r="E98" s="108">
        <v>2766.75</v>
      </c>
      <c r="F98" s="109" t="s">
        <v>12</v>
      </c>
    </row>
    <row r="99" spans="2:6" ht="12.5">
      <c r="B99" s="34">
        <v>45772.512465277781</v>
      </c>
      <c r="C99" s="107">
        <v>193</v>
      </c>
      <c r="D99" s="108">
        <v>17.850000000000001</v>
      </c>
      <c r="E99" s="108">
        <v>3445.05</v>
      </c>
      <c r="F99" s="109" t="s">
        <v>12</v>
      </c>
    </row>
    <row r="100" spans="2:6" ht="12.5">
      <c r="B100" s="34">
        <v>45772.520474537036</v>
      </c>
      <c r="C100" s="107">
        <v>230</v>
      </c>
      <c r="D100" s="108">
        <v>17.84</v>
      </c>
      <c r="E100" s="108">
        <v>4103.2</v>
      </c>
      <c r="F100" s="109" t="s">
        <v>12</v>
      </c>
    </row>
    <row r="101" spans="2:6" ht="12.5">
      <c r="B101" s="34">
        <v>45772.522523148145</v>
      </c>
      <c r="C101" s="107">
        <v>211</v>
      </c>
      <c r="D101" s="108">
        <v>17.809999999999999</v>
      </c>
      <c r="E101" s="108">
        <v>3757.91</v>
      </c>
      <c r="F101" s="109" t="s">
        <v>12</v>
      </c>
    </row>
    <row r="102" spans="2:6" ht="12.5">
      <c r="B102" s="34">
        <v>45772.522569444445</v>
      </c>
      <c r="C102" s="107">
        <v>209</v>
      </c>
      <c r="D102" s="108">
        <v>17.8</v>
      </c>
      <c r="E102" s="108">
        <v>3720.2000000000003</v>
      </c>
      <c r="F102" s="109" t="s">
        <v>12</v>
      </c>
    </row>
    <row r="103" spans="2:6" ht="12.5">
      <c r="B103" s="34">
        <v>45772.522569444445</v>
      </c>
      <c r="C103" s="107">
        <v>139</v>
      </c>
      <c r="D103" s="108">
        <v>17.8</v>
      </c>
      <c r="E103" s="108">
        <v>2474.2000000000003</v>
      </c>
      <c r="F103" s="109" t="s">
        <v>12</v>
      </c>
    </row>
    <row r="104" spans="2:6" ht="12.5">
      <c r="B104" s="34">
        <v>45772.522569444445</v>
      </c>
      <c r="C104" s="107">
        <v>505</v>
      </c>
      <c r="D104" s="108">
        <v>17.8</v>
      </c>
      <c r="E104" s="108">
        <v>8989</v>
      </c>
      <c r="F104" s="109" t="s">
        <v>12</v>
      </c>
    </row>
    <row r="105" spans="2:6" ht="12.5">
      <c r="B105" s="34">
        <v>45772.522569444445</v>
      </c>
      <c r="C105" s="107">
        <v>156</v>
      </c>
      <c r="D105" s="108">
        <v>17.8</v>
      </c>
      <c r="E105" s="108">
        <v>2776.8</v>
      </c>
      <c r="F105" s="109" t="s">
        <v>12</v>
      </c>
    </row>
    <row r="106" spans="2:6" ht="12.5">
      <c r="B106" s="34">
        <v>45772.524942129632</v>
      </c>
      <c r="C106" s="107">
        <v>223</v>
      </c>
      <c r="D106" s="108">
        <v>17.77</v>
      </c>
      <c r="E106" s="108">
        <v>3962.71</v>
      </c>
      <c r="F106" s="109" t="s">
        <v>12</v>
      </c>
    </row>
    <row r="107" spans="2:6" ht="12.5">
      <c r="B107" s="34">
        <v>45772.530844907407</v>
      </c>
      <c r="C107" s="107">
        <v>237</v>
      </c>
      <c r="D107" s="108">
        <v>17.760000000000002</v>
      </c>
      <c r="E107" s="108">
        <v>4209.1200000000008</v>
      </c>
      <c r="F107" s="109" t="s">
        <v>12</v>
      </c>
    </row>
    <row r="108" spans="2:6" ht="12.5">
      <c r="B108" s="34">
        <v>45772.533391203702</v>
      </c>
      <c r="C108" s="107">
        <v>239</v>
      </c>
      <c r="D108" s="108">
        <v>17.73</v>
      </c>
      <c r="E108" s="108">
        <v>4237.47</v>
      </c>
      <c r="F108" s="109" t="s">
        <v>12</v>
      </c>
    </row>
    <row r="109" spans="2:6" ht="12.5">
      <c r="B109" s="34">
        <v>45772.544456018521</v>
      </c>
      <c r="C109" s="107">
        <v>275</v>
      </c>
      <c r="D109" s="108">
        <v>17.73</v>
      </c>
      <c r="E109" s="108">
        <v>4875.75</v>
      </c>
      <c r="F109" s="109" t="s">
        <v>12</v>
      </c>
    </row>
    <row r="110" spans="2:6" ht="12.5">
      <c r="B110" s="34">
        <v>45772.544456018521</v>
      </c>
      <c r="C110" s="107">
        <v>8</v>
      </c>
      <c r="D110" s="108">
        <v>17.73</v>
      </c>
      <c r="E110" s="108">
        <v>141.84</v>
      </c>
      <c r="F110" s="109" t="s">
        <v>12</v>
      </c>
    </row>
    <row r="111" spans="2:6" ht="12.5">
      <c r="B111" s="34">
        <v>45772.544456018521</v>
      </c>
      <c r="C111" s="107">
        <v>317</v>
      </c>
      <c r="D111" s="108">
        <v>17.73</v>
      </c>
      <c r="E111" s="108">
        <v>5620.41</v>
      </c>
      <c r="F111" s="109" t="s">
        <v>12</v>
      </c>
    </row>
    <row r="112" spans="2:6" ht="12.5">
      <c r="B112" s="34">
        <v>45772.547002314815</v>
      </c>
      <c r="C112" s="107">
        <v>204</v>
      </c>
      <c r="D112" s="108">
        <v>17.760000000000002</v>
      </c>
      <c r="E112" s="108">
        <v>3623.0400000000004</v>
      </c>
      <c r="F112" s="109" t="s">
        <v>12</v>
      </c>
    </row>
    <row r="113" spans="2:6" ht="12.5">
      <c r="B113" s="34">
        <v>45772.54724537037</v>
      </c>
      <c r="C113" s="107">
        <v>63</v>
      </c>
      <c r="D113" s="108">
        <v>17.760000000000002</v>
      </c>
      <c r="E113" s="108">
        <v>1118.8800000000001</v>
      </c>
      <c r="F113" s="109" t="s">
        <v>12</v>
      </c>
    </row>
    <row r="114" spans="2:6" ht="12.5">
      <c r="B114" s="34">
        <v>45772.54724537037</v>
      </c>
      <c r="C114" s="107">
        <v>41</v>
      </c>
      <c r="D114" s="108">
        <v>17.760000000000002</v>
      </c>
      <c r="E114" s="108">
        <v>728.16000000000008</v>
      </c>
      <c r="F114" s="109" t="s">
        <v>12</v>
      </c>
    </row>
    <row r="115" spans="2:6" ht="12.5">
      <c r="B115" s="34">
        <v>45772.54724537037</v>
      </c>
      <c r="C115" s="107">
        <v>50</v>
      </c>
      <c r="D115" s="108">
        <v>17.760000000000002</v>
      </c>
      <c r="E115" s="108">
        <v>888.00000000000011</v>
      </c>
      <c r="F115" s="109" t="s">
        <v>12</v>
      </c>
    </row>
    <row r="116" spans="2:6" ht="12.5">
      <c r="B116" s="34">
        <v>45772.54724537037</v>
      </c>
      <c r="C116" s="107">
        <v>47</v>
      </c>
      <c r="D116" s="108">
        <v>17.760000000000002</v>
      </c>
      <c r="E116" s="108">
        <v>834.72</v>
      </c>
      <c r="F116" s="109" t="s">
        <v>12</v>
      </c>
    </row>
    <row r="117" spans="2:6" ht="12.5">
      <c r="B117" s="34">
        <v>45772.552106481482</v>
      </c>
      <c r="C117" s="107">
        <v>79</v>
      </c>
      <c r="D117" s="108">
        <v>17.760000000000002</v>
      </c>
      <c r="E117" s="108">
        <v>1403.0400000000002</v>
      </c>
      <c r="F117" s="109" t="s">
        <v>12</v>
      </c>
    </row>
    <row r="118" spans="2:6" ht="12.5">
      <c r="B118" s="34">
        <v>45772.554108796299</v>
      </c>
      <c r="C118" s="107">
        <v>130</v>
      </c>
      <c r="D118" s="108">
        <v>17.760000000000002</v>
      </c>
      <c r="E118" s="108">
        <v>2308.8000000000002</v>
      </c>
      <c r="F118" s="109" t="s">
        <v>12</v>
      </c>
    </row>
    <row r="119" spans="2:6" ht="12.5">
      <c r="B119" s="34">
        <v>45772.554108796299</v>
      </c>
      <c r="C119" s="107">
        <v>231</v>
      </c>
      <c r="D119" s="108">
        <v>17.760000000000002</v>
      </c>
      <c r="E119" s="108">
        <v>4102.5600000000004</v>
      </c>
      <c r="F119" s="109" t="s">
        <v>12</v>
      </c>
    </row>
    <row r="120" spans="2:6" ht="12.5">
      <c r="B120" s="34">
        <v>45772.554108796299</v>
      </c>
      <c r="C120" s="107">
        <v>400</v>
      </c>
      <c r="D120" s="108">
        <v>17.760000000000002</v>
      </c>
      <c r="E120" s="108">
        <v>7104.0000000000009</v>
      </c>
      <c r="F120" s="109" t="s">
        <v>12</v>
      </c>
    </row>
    <row r="121" spans="2:6" ht="12.5">
      <c r="B121" s="34">
        <v>45772.556956018518</v>
      </c>
      <c r="C121" s="107">
        <v>198</v>
      </c>
      <c r="D121" s="108">
        <v>17.760000000000002</v>
      </c>
      <c r="E121" s="108">
        <v>3516.4800000000005</v>
      </c>
      <c r="F121" s="109" t="s">
        <v>12</v>
      </c>
    </row>
    <row r="122" spans="2:6" ht="12.5">
      <c r="B122" s="34">
        <v>45772.556956018518</v>
      </c>
      <c r="C122" s="107">
        <v>400</v>
      </c>
      <c r="D122" s="108">
        <v>17.760000000000002</v>
      </c>
      <c r="E122" s="108">
        <v>7104.0000000000009</v>
      </c>
      <c r="F122" s="109" t="s">
        <v>12</v>
      </c>
    </row>
    <row r="123" spans="2:6" ht="12.5">
      <c r="B123" s="34">
        <v>45772.559351851851</v>
      </c>
      <c r="C123" s="107">
        <v>287</v>
      </c>
      <c r="D123" s="108">
        <v>17.760000000000002</v>
      </c>
      <c r="E123" s="108">
        <v>5097.1200000000008</v>
      </c>
      <c r="F123" s="109" t="s">
        <v>12</v>
      </c>
    </row>
    <row r="124" spans="2:6" ht="12.5">
      <c r="B124" s="34">
        <v>45772.559745370374</v>
      </c>
      <c r="C124" s="107">
        <v>65</v>
      </c>
      <c r="D124" s="108">
        <v>17.760000000000002</v>
      </c>
      <c r="E124" s="108">
        <v>1154.4000000000001</v>
      </c>
      <c r="F124" s="109" t="s">
        <v>12</v>
      </c>
    </row>
    <row r="125" spans="2:6" ht="12.5">
      <c r="B125" s="34">
        <v>45772.559745370374</v>
      </c>
      <c r="C125" s="107">
        <v>157</v>
      </c>
      <c r="D125" s="108">
        <v>17.760000000000002</v>
      </c>
      <c r="E125" s="108">
        <v>2788.32</v>
      </c>
      <c r="F125" s="109" t="s">
        <v>12</v>
      </c>
    </row>
    <row r="126" spans="2:6" ht="12.5">
      <c r="B126" s="34">
        <v>45772.559745370374</v>
      </c>
      <c r="C126" s="107">
        <v>113</v>
      </c>
      <c r="D126" s="108">
        <v>17.760000000000002</v>
      </c>
      <c r="E126" s="108">
        <v>2006.88</v>
      </c>
      <c r="F126" s="109" t="s">
        <v>12</v>
      </c>
    </row>
    <row r="127" spans="2:6" ht="12.5">
      <c r="B127" s="34">
        <v>45772.567766203705</v>
      </c>
      <c r="C127" s="107">
        <v>202</v>
      </c>
      <c r="D127" s="108">
        <v>17.760000000000002</v>
      </c>
      <c r="E127" s="108">
        <v>3587.5200000000004</v>
      </c>
      <c r="F127" s="109" t="s">
        <v>12</v>
      </c>
    </row>
    <row r="128" spans="2:6" ht="12.5">
      <c r="B128" s="34">
        <v>45772.567766203705</v>
      </c>
      <c r="C128" s="107">
        <v>193</v>
      </c>
      <c r="D128" s="108">
        <v>17.760000000000002</v>
      </c>
      <c r="E128" s="108">
        <v>3427.6800000000003</v>
      </c>
      <c r="F128" s="109" t="s">
        <v>12</v>
      </c>
    </row>
    <row r="129" spans="2:6" ht="12.5">
      <c r="B129" s="34">
        <v>45772.57408564815</v>
      </c>
      <c r="C129" s="107">
        <v>44</v>
      </c>
      <c r="D129" s="108">
        <v>17.78</v>
      </c>
      <c r="E129" s="108">
        <v>782.32</v>
      </c>
      <c r="F129" s="109" t="s">
        <v>12</v>
      </c>
    </row>
    <row r="130" spans="2:6" ht="12.5">
      <c r="B130" s="34">
        <v>45772.57408564815</v>
      </c>
      <c r="C130" s="107">
        <v>9</v>
      </c>
      <c r="D130" s="108">
        <v>17.78</v>
      </c>
      <c r="E130" s="108">
        <v>160.02000000000001</v>
      </c>
      <c r="F130" s="109" t="s">
        <v>12</v>
      </c>
    </row>
    <row r="131" spans="2:6" ht="12.5">
      <c r="B131" s="34">
        <v>45772.57408564815</v>
      </c>
      <c r="C131" s="107">
        <v>47</v>
      </c>
      <c r="D131" s="108">
        <v>17.78</v>
      </c>
      <c r="E131" s="108">
        <v>835.66000000000008</v>
      </c>
      <c r="F131" s="109" t="s">
        <v>12</v>
      </c>
    </row>
    <row r="132" spans="2:6" ht="12.5">
      <c r="B132" s="34">
        <v>45772.57408564815</v>
      </c>
      <c r="C132" s="107">
        <v>42</v>
      </c>
      <c r="D132" s="108">
        <v>17.78</v>
      </c>
      <c r="E132" s="108">
        <v>746.76</v>
      </c>
      <c r="F132" s="109" t="s">
        <v>12</v>
      </c>
    </row>
    <row r="133" spans="2:6" ht="12.5">
      <c r="B133" s="34">
        <v>45772.57408564815</v>
      </c>
      <c r="C133" s="107">
        <v>174</v>
      </c>
      <c r="D133" s="108">
        <v>17.77</v>
      </c>
      <c r="E133" s="108">
        <v>3091.98</v>
      </c>
      <c r="F133" s="109" t="s">
        <v>12</v>
      </c>
    </row>
    <row r="134" spans="2:6" ht="12.5">
      <c r="B134" s="34">
        <v>45772.57408564815</v>
      </c>
      <c r="C134" s="107">
        <v>45</v>
      </c>
      <c r="D134" s="108">
        <v>17.78</v>
      </c>
      <c r="E134" s="108">
        <v>800.1</v>
      </c>
      <c r="F134" s="109" t="s">
        <v>12</v>
      </c>
    </row>
    <row r="135" spans="2:6" ht="12.5">
      <c r="B135" s="34">
        <v>45772.57408564815</v>
      </c>
      <c r="C135" s="107">
        <v>42</v>
      </c>
      <c r="D135" s="108">
        <v>17.78</v>
      </c>
      <c r="E135" s="108">
        <v>746.76</v>
      </c>
      <c r="F135" s="109" t="s">
        <v>12</v>
      </c>
    </row>
    <row r="136" spans="2:6" ht="12.5">
      <c r="B136" s="34">
        <v>45772.57408564815</v>
      </c>
      <c r="C136" s="107">
        <v>48</v>
      </c>
      <c r="D136" s="108">
        <v>17.78</v>
      </c>
      <c r="E136" s="108">
        <v>853.44</v>
      </c>
      <c r="F136" s="109" t="s">
        <v>12</v>
      </c>
    </row>
    <row r="137" spans="2:6" ht="12.5">
      <c r="B137" s="34">
        <v>45772.580393518518</v>
      </c>
      <c r="C137" s="107">
        <v>44</v>
      </c>
      <c r="D137" s="108">
        <v>17.809999999999999</v>
      </c>
      <c r="E137" s="108">
        <v>783.64</v>
      </c>
      <c r="F137" s="109" t="s">
        <v>12</v>
      </c>
    </row>
    <row r="138" spans="2:6" ht="12.5">
      <c r="B138" s="34">
        <v>45772.580393518518</v>
      </c>
      <c r="C138" s="107">
        <v>49</v>
      </c>
      <c r="D138" s="108">
        <v>17.809999999999999</v>
      </c>
      <c r="E138" s="108">
        <v>872.68999999999994</v>
      </c>
      <c r="F138" s="109" t="s">
        <v>12</v>
      </c>
    </row>
    <row r="139" spans="2:6" ht="12.5">
      <c r="B139" s="34">
        <v>45772.580393518518</v>
      </c>
      <c r="C139" s="107">
        <v>164</v>
      </c>
      <c r="D139" s="108">
        <v>17.809999999999999</v>
      </c>
      <c r="E139" s="108">
        <v>2920.8399999999997</v>
      </c>
      <c r="F139" s="109" t="s">
        <v>12</v>
      </c>
    </row>
    <row r="140" spans="2:6" ht="12.5">
      <c r="B140" s="34">
        <v>45772.580405092594</v>
      </c>
      <c r="C140" s="107">
        <v>139</v>
      </c>
      <c r="D140" s="108">
        <v>17.809999999999999</v>
      </c>
      <c r="E140" s="108">
        <v>2475.5899999999997</v>
      </c>
      <c r="F140" s="109" t="s">
        <v>12</v>
      </c>
    </row>
    <row r="141" spans="2:6" ht="12.5">
      <c r="B141" s="34">
        <v>45772.580405092594</v>
      </c>
      <c r="C141" s="107">
        <v>104</v>
      </c>
      <c r="D141" s="108">
        <v>17.809999999999999</v>
      </c>
      <c r="E141" s="108">
        <v>1852.2399999999998</v>
      </c>
      <c r="F141" s="109" t="s">
        <v>12</v>
      </c>
    </row>
    <row r="142" spans="2:6" ht="12.5">
      <c r="B142" s="34">
        <v>45772.580405092594</v>
      </c>
      <c r="C142" s="107">
        <v>50</v>
      </c>
      <c r="D142" s="108">
        <v>17.809999999999999</v>
      </c>
      <c r="E142" s="108">
        <v>890.49999999999989</v>
      </c>
      <c r="F142" s="109" t="s">
        <v>12</v>
      </c>
    </row>
    <row r="143" spans="2:6" ht="12.5">
      <c r="B143" s="34">
        <v>45772.580405092594</v>
      </c>
      <c r="C143" s="107">
        <v>45</v>
      </c>
      <c r="D143" s="108">
        <v>17.809999999999999</v>
      </c>
      <c r="E143" s="108">
        <v>801.44999999999993</v>
      </c>
      <c r="F143" s="109" t="s">
        <v>12</v>
      </c>
    </row>
    <row r="144" spans="2:6" ht="12.5">
      <c r="B144" s="34">
        <v>45772.580405092594</v>
      </c>
      <c r="C144" s="107">
        <v>44</v>
      </c>
      <c r="D144" s="108">
        <v>17.809999999999999</v>
      </c>
      <c r="E144" s="108">
        <v>783.64</v>
      </c>
      <c r="F144" s="109" t="s">
        <v>12</v>
      </c>
    </row>
    <row r="145" spans="2:6" ht="12.5">
      <c r="B145" s="34">
        <v>45772.580474537041</v>
      </c>
      <c r="C145" s="107">
        <v>44</v>
      </c>
      <c r="D145" s="108">
        <v>17.809999999999999</v>
      </c>
      <c r="E145" s="108">
        <v>783.64</v>
      </c>
      <c r="F145" s="109" t="s">
        <v>12</v>
      </c>
    </row>
    <row r="146" spans="2:6" ht="12.5">
      <c r="B146" s="34">
        <v>45772.580474537041</v>
      </c>
      <c r="C146" s="107">
        <v>47</v>
      </c>
      <c r="D146" s="108">
        <v>17.809999999999999</v>
      </c>
      <c r="E146" s="108">
        <v>837.06999999999994</v>
      </c>
      <c r="F146" s="109" t="s">
        <v>12</v>
      </c>
    </row>
    <row r="147" spans="2:6" ht="12.5">
      <c r="B147" s="34">
        <v>45772.580474537041</v>
      </c>
      <c r="C147" s="107">
        <v>50</v>
      </c>
      <c r="D147" s="108">
        <v>17.809999999999999</v>
      </c>
      <c r="E147" s="108">
        <v>890.49999999999989</v>
      </c>
      <c r="F147" s="109" t="s">
        <v>12</v>
      </c>
    </row>
    <row r="148" spans="2:6" ht="12.5">
      <c r="B148" s="34">
        <v>45772.580474537041</v>
      </c>
      <c r="C148" s="107">
        <v>359</v>
      </c>
      <c r="D148" s="108">
        <v>17.809999999999999</v>
      </c>
      <c r="E148" s="108">
        <v>6393.79</v>
      </c>
      <c r="F148" s="109" t="s">
        <v>12</v>
      </c>
    </row>
    <row r="149" spans="2:6" ht="12.5">
      <c r="B149" s="34">
        <v>45772.580578703702</v>
      </c>
      <c r="C149" s="107">
        <v>122</v>
      </c>
      <c r="D149" s="108">
        <v>17.8</v>
      </c>
      <c r="E149" s="108">
        <v>2171.6</v>
      </c>
      <c r="F149" s="109" t="s">
        <v>12</v>
      </c>
    </row>
    <row r="150" spans="2:6" ht="12.5">
      <c r="B150" s="34">
        <v>45772.580578703702</v>
      </c>
      <c r="C150" s="107">
        <v>88</v>
      </c>
      <c r="D150" s="108">
        <v>17.8</v>
      </c>
      <c r="E150" s="108">
        <v>1566.4</v>
      </c>
      <c r="F150" s="109" t="s">
        <v>12</v>
      </c>
    </row>
    <row r="151" spans="2:6" ht="12.5">
      <c r="B151" s="34">
        <v>45772.580578703702</v>
      </c>
      <c r="C151" s="107">
        <v>29</v>
      </c>
      <c r="D151" s="108">
        <v>17.8</v>
      </c>
      <c r="E151" s="108">
        <v>516.20000000000005</v>
      </c>
      <c r="F151" s="109" t="s">
        <v>12</v>
      </c>
    </row>
    <row r="152" spans="2:6" ht="12.5">
      <c r="B152" s="34">
        <v>45772.583310185182</v>
      </c>
      <c r="C152" s="107">
        <v>218</v>
      </c>
      <c r="D152" s="108">
        <v>17.79</v>
      </c>
      <c r="E152" s="108">
        <v>3878.22</v>
      </c>
      <c r="F152" s="109" t="s">
        <v>12</v>
      </c>
    </row>
    <row r="153" spans="2:6" ht="12.5">
      <c r="B153" s="34">
        <v>45772.585115740738</v>
      </c>
      <c r="C153" s="107">
        <v>34</v>
      </c>
      <c r="D153" s="108">
        <v>17.79</v>
      </c>
      <c r="E153" s="108">
        <v>604.86</v>
      </c>
      <c r="F153" s="109" t="s">
        <v>12</v>
      </c>
    </row>
    <row r="154" spans="2:6" ht="12.5">
      <c r="B154" s="34">
        <v>45772.586550925924</v>
      </c>
      <c r="C154" s="107">
        <v>160</v>
      </c>
      <c r="D154" s="108">
        <v>17.79</v>
      </c>
      <c r="E154" s="108">
        <v>2846.3999999999996</v>
      </c>
      <c r="F154" s="109" t="s">
        <v>12</v>
      </c>
    </row>
    <row r="155" spans="2:6" ht="12.5">
      <c r="B155" s="34">
        <v>45772.586550925924</v>
      </c>
      <c r="C155" s="107">
        <v>86</v>
      </c>
      <c r="D155" s="108">
        <v>17.78</v>
      </c>
      <c r="E155" s="108">
        <v>1529.0800000000002</v>
      </c>
      <c r="F155" s="109" t="s">
        <v>12</v>
      </c>
    </row>
    <row r="156" spans="2:6" ht="12.5">
      <c r="B156" s="34">
        <v>45772.586550925924</v>
      </c>
      <c r="C156" s="107">
        <v>207</v>
      </c>
      <c r="D156" s="108">
        <v>17.78</v>
      </c>
      <c r="E156" s="108">
        <v>3680.46</v>
      </c>
      <c r="F156" s="109" t="s">
        <v>12</v>
      </c>
    </row>
    <row r="157" spans="2:6" ht="12.5">
      <c r="B157" s="34">
        <v>45772.586550925924</v>
      </c>
      <c r="C157" s="107">
        <v>207</v>
      </c>
      <c r="D157" s="108">
        <v>17.78</v>
      </c>
      <c r="E157" s="108">
        <v>3680.46</v>
      </c>
      <c r="F157" s="109" t="s">
        <v>12</v>
      </c>
    </row>
    <row r="158" spans="2:6" ht="12.5">
      <c r="B158" s="34">
        <v>45772.593240740738</v>
      </c>
      <c r="C158" s="107">
        <v>99</v>
      </c>
      <c r="D158" s="108">
        <v>17.79</v>
      </c>
      <c r="E158" s="108">
        <v>1761.2099999999998</v>
      </c>
      <c r="F158" s="109" t="s">
        <v>12</v>
      </c>
    </row>
    <row r="159" spans="2:6" ht="12.5">
      <c r="B159" s="34">
        <v>45772.593240740738</v>
      </c>
      <c r="C159" s="107">
        <v>1</v>
      </c>
      <c r="D159" s="108">
        <v>17.79</v>
      </c>
      <c r="E159" s="108">
        <v>17.79</v>
      </c>
      <c r="F159" s="109" t="s">
        <v>12</v>
      </c>
    </row>
    <row r="160" spans="2:6" ht="12.5">
      <c r="B160" s="34">
        <v>45772.594618055555</v>
      </c>
      <c r="C160" s="107">
        <v>140</v>
      </c>
      <c r="D160" s="108">
        <v>17.79</v>
      </c>
      <c r="E160" s="108">
        <v>2490.6</v>
      </c>
      <c r="F160" s="109" t="s">
        <v>12</v>
      </c>
    </row>
    <row r="161" spans="2:6" ht="12.5">
      <c r="B161" s="34">
        <v>45772.594618055555</v>
      </c>
      <c r="C161" s="107">
        <v>208</v>
      </c>
      <c r="D161" s="108">
        <v>17.79</v>
      </c>
      <c r="E161" s="108">
        <v>3700.3199999999997</v>
      </c>
      <c r="F161" s="109" t="s">
        <v>12</v>
      </c>
    </row>
    <row r="162" spans="2:6" ht="12.5">
      <c r="B162" s="34">
        <v>45772.598738425928</v>
      </c>
      <c r="C162" s="107">
        <v>73</v>
      </c>
      <c r="D162" s="108">
        <v>17.8</v>
      </c>
      <c r="E162" s="108">
        <v>1299.4000000000001</v>
      </c>
      <c r="F162" s="109" t="s">
        <v>12</v>
      </c>
    </row>
    <row r="163" spans="2:6" ht="12.5">
      <c r="B163" s="34">
        <v>45772.599317129629</v>
      </c>
      <c r="C163" s="107">
        <v>76</v>
      </c>
      <c r="D163" s="108">
        <v>17.8</v>
      </c>
      <c r="E163" s="108">
        <v>1352.8</v>
      </c>
      <c r="F163" s="109" t="s">
        <v>12</v>
      </c>
    </row>
    <row r="164" spans="2:6" ht="12.5">
      <c r="B164" s="34">
        <v>45772.599340277775</v>
      </c>
      <c r="C164" s="107">
        <v>211</v>
      </c>
      <c r="D164" s="108">
        <v>17.79</v>
      </c>
      <c r="E164" s="108">
        <v>3753.6899999999996</v>
      </c>
      <c r="F164" s="109" t="s">
        <v>12</v>
      </c>
    </row>
    <row r="165" spans="2:6" ht="12.5">
      <c r="B165" s="34">
        <v>45772.599351851852</v>
      </c>
      <c r="C165" s="107">
        <v>400</v>
      </c>
      <c r="D165" s="108">
        <v>17.760000000000002</v>
      </c>
      <c r="E165" s="108">
        <v>7104.0000000000009</v>
      </c>
      <c r="F165" s="109" t="s">
        <v>12</v>
      </c>
    </row>
    <row r="166" spans="2:6" ht="12.5">
      <c r="B166" s="34">
        <v>45772.600011574075</v>
      </c>
      <c r="C166" s="107">
        <v>304</v>
      </c>
      <c r="D166" s="108">
        <v>17.77</v>
      </c>
      <c r="E166" s="108">
        <v>5402.08</v>
      </c>
      <c r="F166" s="109" t="s">
        <v>12</v>
      </c>
    </row>
    <row r="167" spans="2:6" ht="12.5">
      <c r="B167" s="34">
        <v>45772.604421296295</v>
      </c>
      <c r="C167" s="107">
        <v>220</v>
      </c>
      <c r="D167" s="108">
        <v>17.77</v>
      </c>
      <c r="E167" s="108">
        <v>3909.4</v>
      </c>
      <c r="F167" s="109" t="s">
        <v>12</v>
      </c>
    </row>
    <row r="168" spans="2:6" ht="12.5">
      <c r="B168" s="34">
        <v>45772.604421296295</v>
      </c>
      <c r="C168" s="107">
        <v>65</v>
      </c>
      <c r="D168" s="108">
        <v>17.77</v>
      </c>
      <c r="E168" s="108">
        <v>1155.05</v>
      </c>
      <c r="F168" s="109" t="s">
        <v>12</v>
      </c>
    </row>
    <row r="169" spans="2:6" ht="12.5">
      <c r="B169" s="34">
        <v>45772.604421296295</v>
      </c>
      <c r="C169" s="107">
        <v>31</v>
      </c>
      <c r="D169" s="108">
        <v>17.77</v>
      </c>
      <c r="E169" s="108">
        <v>550.87</v>
      </c>
      <c r="F169" s="109" t="s">
        <v>12</v>
      </c>
    </row>
    <row r="170" spans="2:6" ht="12.5">
      <c r="B170" s="34">
        <v>45772.605856481481</v>
      </c>
      <c r="C170" s="107">
        <v>143</v>
      </c>
      <c r="D170" s="108">
        <v>17.77</v>
      </c>
      <c r="E170" s="108">
        <v>2541.11</v>
      </c>
      <c r="F170" s="109" t="s">
        <v>12</v>
      </c>
    </row>
    <row r="171" spans="2:6" ht="12.5">
      <c r="B171" s="34">
        <v>45772.60696759259</v>
      </c>
      <c r="C171" s="107">
        <v>37</v>
      </c>
      <c r="D171" s="108">
        <v>17.77</v>
      </c>
      <c r="E171" s="108">
        <v>657.49</v>
      </c>
      <c r="F171" s="109" t="s">
        <v>12</v>
      </c>
    </row>
    <row r="172" spans="2:6" ht="12.5">
      <c r="B172" s="34">
        <v>45772.607870370368</v>
      </c>
      <c r="C172" s="107">
        <v>22</v>
      </c>
      <c r="D172" s="108">
        <v>17.77</v>
      </c>
      <c r="E172" s="108">
        <v>390.94</v>
      </c>
      <c r="F172" s="109" t="s">
        <v>12</v>
      </c>
    </row>
    <row r="173" spans="2:6" ht="12.5">
      <c r="B173" s="34">
        <v>45772.607870370368</v>
      </c>
      <c r="C173" s="107">
        <v>205</v>
      </c>
      <c r="D173" s="108">
        <v>17.77</v>
      </c>
      <c r="E173" s="108">
        <v>3642.85</v>
      </c>
      <c r="F173" s="109" t="s">
        <v>12</v>
      </c>
    </row>
    <row r="174" spans="2:6" ht="12.5">
      <c r="B174" s="34">
        <v>45772.612812500003</v>
      </c>
      <c r="C174" s="107">
        <v>13</v>
      </c>
      <c r="D174" s="108">
        <v>17.8</v>
      </c>
      <c r="E174" s="108">
        <v>231.4</v>
      </c>
      <c r="F174" s="109" t="s">
        <v>12</v>
      </c>
    </row>
    <row r="175" spans="2:6" ht="12.5">
      <c r="B175" s="34">
        <v>45772.612812500003</v>
      </c>
      <c r="C175" s="107">
        <v>244</v>
      </c>
      <c r="D175" s="108">
        <v>17.8</v>
      </c>
      <c r="E175" s="108">
        <v>4343.2</v>
      </c>
      <c r="F175" s="109" t="s">
        <v>12</v>
      </c>
    </row>
    <row r="176" spans="2:6" ht="12.5">
      <c r="B176" s="34">
        <v>45772.615162037036</v>
      </c>
      <c r="C176" s="107">
        <v>126</v>
      </c>
      <c r="D176" s="108">
        <v>17.79</v>
      </c>
      <c r="E176" s="108">
        <v>2241.54</v>
      </c>
      <c r="F176" s="109" t="s">
        <v>12</v>
      </c>
    </row>
    <row r="177" spans="2:6" ht="12.5">
      <c r="B177" s="34">
        <v>45772.615162037036</v>
      </c>
      <c r="C177" s="107">
        <v>84</v>
      </c>
      <c r="D177" s="108">
        <v>17.79</v>
      </c>
      <c r="E177" s="108">
        <v>1494.36</v>
      </c>
      <c r="F177" s="109" t="s">
        <v>12</v>
      </c>
    </row>
    <row r="178" spans="2:6" ht="12.5">
      <c r="B178" s="34">
        <v>45772.615312499998</v>
      </c>
      <c r="C178" s="107">
        <v>155</v>
      </c>
      <c r="D178" s="108">
        <v>17.78</v>
      </c>
      <c r="E178" s="108">
        <v>2755.9</v>
      </c>
      <c r="F178" s="109" t="s">
        <v>12</v>
      </c>
    </row>
    <row r="179" spans="2:6" ht="12.5">
      <c r="B179" s="34">
        <v>45772.618449074071</v>
      </c>
      <c r="C179" s="107">
        <v>11</v>
      </c>
      <c r="D179" s="108">
        <v>17.79</v>
      </c>
      <c r="E179" s="108">
        <v>195.69</v>
      </c>
      <c r="F179" s="109" t="s">
        <v>12</v>
      </c>
    </row>
    <row r="180" spans="2:6" ht="12.5">
      <c r="B180" s="34">
        <v>45772.618449074071</v>
      </c>
      <c r="C180" s="107">
        <v>26</v>
      </c>
      <c r="D180" s="108">
        <v>17.79</v>
      </c>
      <c r="E180" s="108">
        <v>462.53999999999996</v>
      </c>
      <c r="F180" s="109" t="s">
        <v>12</v>
      </c>
    </row>
    <row r="181" spans="2:6" ht="12.5">
      <c r="B181" s="34">
        <v>45772.625057870369</v>
      </c>
      <c r="C181" s="107">
        <v>256</v>
      </c>
      <c r="D181" s="108">
        <v>17.809999999999999</v>
      </c>
      <c r="E181" s="108">
        <v>4559.3599999999997</v>
      </c>
      <c r="F181" s="109" t="s">
        <v>12</v>
      </c>
    </row>
    <row r="182" spans="2:6" ht="12.5">
      <c r="B182" s="34">
        <v>45772.625277777777</v>
      </c>
      <c r="C182" s="107">
        <v>125</v>
      </c>
      <c r="D182" s="108">
        <v>17.8</v>
      </c>
      <c r="E182" s="108">
        <v>2225</v>
      </c>
      <c r="F182" s="109" t="s">
        <v>12</v>
      </c>
    </row>
    <row r="183" spans="2:6" ht="12.5">
      <c r="B183" s="34">
        <v>45772.625277777777</v>
      </c>
      <c r="C183" s="107">
        <v>143</v>
      </c>
      <c r="D183" s="108">
        <v>17.8</v>
      </c>
      <c r="E183" s="108">
        <v>2545.4</v>
      </c>
      <c r="F183" s="109" t="s">
        <v>12</v>
      </c>
    </row>
    <row r="184" spans="2:6" ht="12.5">
      <c r="B184" s="34">
        <v>45772.625324074077</v>
      </c>
      <c r="C184" s="107">
        <v>53</v>
      </c>
      <c r="D184" s="108">
        <v>17.79</v>
      </c>
      <c r="E184" s="108">
        <v>942.87</v>
      </c>
      <c r="F184" s="109" t="s">
        <v>12</v>
      </c>
    </row>
    <row r="185" spans="2:6" ht="12.5">
      <c r="B185" s="34">
        <v>45772.625324074077</v>
      </c>
      <c r="C185" s="107">
        <v>48</v>
      </c>
      <c r="D185" s="108">
        <v>17.79</v>
      </c>
      <c r="E185" s="108">
        <v>853.92</v>
      </c>
      <c r="F185" s="109" t="s">
        <v>12</v>
      </c>
    </row>
    <row r="186" spans="2:6" ht="12.5">
      <c r="B186" s="34">
        <v>45772.625324074077</v>
      </c>
      <c r="C186" s="107">
        <v>127</v>
      </c>
      <c r="D186" s="108">
        <v>17.79</v>
      </c>
      <c r="E186" s="108">
        <v>2259.33</v>
      </c>
      <c r="F186" s="109" t="s">
        <v>12</v>
      </c>
    </row>
    <row r="187" spans="2:6" ht="12.5">
      <c r="B187" s="34">
        <v>45772.625324074077</v>
      </c>
      <c r="C187" s="107">
        <v>48</v>
      </c>
      <c r="D187" s="108">
        <v>17.78</v>
      </c>
      <c r="E187" s="108">
        <v>853.44</v>
      </c>
      <c r="F187" s="109" t="s">
        <v>12</v>
      </c>
    </row>
    <row r="188" spans="2:6" ht="12.5">
      <c r="B188" s="34">
        <v>45772.625324074077</v>
      </c>
      <c r="C188" s="107">
        <v>400</v>
      </c>
      <c r="D188" s="108">
        <v>17.78</v>
      </c>
      <c r="E188" s="108">
        <v>7112</v>
      </c>
      <c r="F188" s="109" t="s">
        <v>12</v>
      </c>
    </row>
    <row r="189" spans="2:6" ht="12.5">
      <c r="B189" s="34">
        <v>45772.628993055558</v>
      </c>
      <c r="C189" s="107">
        <v>237</v>
      </c>
      <c r="D189" s="108">
        <v>17.829999999999998</v>
      </c>
      <c r="E189" s="108">
        <v>4225.71</v>
      </c>
      <c r="F189" s="109" t="s">
        <v>12</v>
      </c>
    </row>
    <row r="190" spans="2:6" ht="12.5">
      <c r="B190" s="34">
        <v>45772.630347222221</v>
      </c>
      <c r="C190" s="107">
        <v>237</v>
      </c>
      <c r="D190" s="108">
        <v>17.79</v>
      </c>
      <c r="E190" s="108">
        <v>4216.2299999999996</v>
      </c>
      <c r="F190" s="109" t="s">
        <v>12</v>
      </c>
    </row>
    <row r="191" spans="2:6" ht="12.5">
      <c r="B191" s="34">
        <v>45772.636655092596</v>
      </c>
      <c r="C191" s="107">
        <v>99</v>
      </c>
      <c r="D191" s="108">
        <v>17.8</v>
      </c>
      <c r="E191" s="108">
        <v>1762.2</v>
      </c>
      <c r="F191" s="109" t="s">
        <v>12</v>
      </c>
    </row>
    <row r="192" spans="2:6" ht="12.5">
      <c r="B192" s="34">
        <v>45772.636655092596</v>
      </c>
      <c r="C192" s="107">
        <v>110</v>
      </c>
      <c r="D192" s="108">
        <v>17.8</v>
      </c>
      <c r="E192" s="108">
        <v>1958</v>
      </c>
      <c r="F192" s="109" t="s">
        <v>12</v>
      </c>
    </row>
    <row r="193" spans="2:6" ht="12.5">
      <c r="B193" s="34">
        <v>45772.636712962965</v>
      </c>
      <c r="C193" s="107">
        <v>198</v>
      </c>
      <c r="D193" s="108">
        <v>17.79</v>
      </c>
      <c r="E193" s="108">
        <v>3522.4199999999996</v>
      </c>
      <c r="F193" s="109" t="s">
        <v>12</v>
      </c>
    </row>
    <row r="194" spans="2:6" ht="12.5">
      <c r="B194" s="34">
        <v>45772.640300925923</v>
      </c>
      <c r="C194" s="107">
        <v>152</v>
      </c>
      <c r="D194" s="108">
        <v>17.8</v>
      </c>
      <c r="E194" s="108">
        <v>2705.6</v>
      </c>
      <c r="F194" s="109" t="s">
        <v>12</v>
      </c>
    </row>
    <row r="195" spans="2:6" ht="12.5">
      <c r="B195" s="34">
        <v>45772.643113425926</v>
      </c>
      <c r="C195" s="107">
        <v>19</v>
      </c>
      <c r="D195" s="108">
        <v>17.82</v>
      </c>
      <c r="E195" s="108">
        <v>338.58</v>
      </c>
      <c r="F195" s="109" t="s">
        <v>12</v>
      </c>
    </row>
    <row r="196" spans="2:6" ht="12.5">
      <c r="B196" s="34">
        <v>45772.643113425926</v>
      </c>
      <c r="C196" s="107">
        <v>53</v>
      </c>
      <c r="D196" s="108">
        <v>17.82</v>
      </c>
      <c r="E196" s="108">
        <v>944.46</v>
      </c>
      <c r="F196" s="109" t="s">
        <v>12</v>
      </c>
    </row>
    <row r="197" spans="2:6" ht="12.5">
      <c r="B197" s="34">
        <v>45772.643159722225</v>
      </c>
      <c r="C197" s="107">
        <v>52</v>
      </c>
      <c r="D197" s="108">
        <v>17.82</v>
      </c>
      <c r="E197" s="108">
        <v>926.64</v>
      </c>
      <c r="F197" s="109" t="s">
        <v>12</v>
      </c>
    </row>
    <row r="198" spans="2:6" ht="12.5">
      <c r="B198" s="34">
        <v>45772.643333333333</v>
      </c>
      <c r="C198" s="107">
        <v>50</v>
      </c>
      <c r="D198" s="108">
        <v>17.82</v>
      </c>
      <c r="E198" s="108">
        <v>891</v>
      </c>
      <c r="F198" s="109" t="s">
        <v>12</v>
      </c>
    </row>
    <row r="199" spans="2:6" ht="12.5">
      <c r="B199" s="34">
        <v>45772.643634259257</v>
      </c>
      <c r="C199" s="107">
        <v>54</v>
      </c>
      <c r="D199" s="108">
        <v>17.82</v>
      </c>
      <c r="E199" s="108">
        <v>962.28</v>
      </c>
      <c r="F199" s="109" t="s">
        <v>12</v>
      </c>
    </row>
    <row r="200" spans="2:6" ht="12.5">
      <c r="B200" s="34">
        <v>45772.643634259257</v>
      </c>
      <c r="C200" s="107">
        <v>49</v>
      </c>
      <c r="D200" s="108">
        <v>17.82</v>
      </c>
      <c r="E200" s="108">
        <v>873.18000000000006</v>
      </c>
      <c r="F200" s="109" t="s">
        <v>12</v>
      </c>
    </row>
    <row r="201" spans="2:6" ht="12.5">
      <c r="B201" s="34">
        <v>45772.643634259257</v>
      </c>
      <c r="C201" s="107">
        <v>54</v>
      </c>
      <c r="D201" s="108">
        <v>17.82</v>
      </c>
      <c r="E201" s="108">
        <v>962.28</v>
      </c>
      <c r="F201" s="109" t="s">
        <v>12</v>
      </c>
    </row>
    <row r="202" spans="2:6" ht="12.5">
      <c r="B202" s="34">
        <v>45772.643634259257</v>
      </c>
      <c r="C202" s="107">
        <v>50</v>
      </c>
      <c r="D202" s="108">
        <v>17.82</v>
      </c>
      <c r="E202" s="108">
        <v>891</v>
      </c>
      <c r="F202" s="109" t="s">
        <v>12</v>
      </c>
    </row>
    <row r="203" spans="2:6" ht="12.5">
      <c r="B203" s="34">
        <v>45772.643634259257</v>
      </c>
      <c r="C203" s="107">
        <v>48</v>
      </c>
      <c r="D203" s="108">
        <v>17.82</v>
      </c>
      <c r="E203" s="108">
        <v>855.36</v>
      </c>
      <c r="F203" s="109" t="s">
        <v>12</v>
      </c>
    </row>
    <row r="204" spans="2:6" ht="12.5">
      <c r="B204" s="34">
        <v>45772.643634259257</v>
      </c>
      <c r="C204" s="107">
        <v>44</v>
      </c>
      <c r="D204" s="108">
        <v>17.82</v>
      </c>
      <c r="E204" s="108">
        <v>784.08</v>
      </c>
      <c r="F204" s="109" t="s">
        <v>12</v>
      </c>
    </row>
    <row r="205" spans="2:6" ht="12.5">
      <c r="B205" s="34">
        <v>45772.645138888889</v>
      </c>
      <c r="C205" s="107">
        <v>209</v>
      </c>
      <c r="D205" s="108">
        <v>17.809999999999999</v>
      </c>
      <c r="E205" s="108">
        <v>3722.2899999999995</v>
      </c>
      <c r="F205" s="109" t="s">
        <v>12</v>
      </c>
    </row>
    <row r="206" spans="2:6" ht="12.5">
      <c r="B206" s="34">
        <v>45772.645590277774</v>
      </c>
      <c r="C206" s="107">
        <v>500</v>
      </c>
      <c r="D206" s="108">
        <v>17.809999999999999</v>
      </c>
      <c r="E206" s="108">
        <v>8905</v>
      </c>
      <c r="F206" s="109" t="s">
        <v>12</v>
      </c>
    </row>
    <row r="207" spans="2:6" ht="12.5">
      <c r="B207" s="34">
        <v>45772.645833333336</v>
      </c>
      <c r="C207" s="107">
        <v>192</v>
      </c>
      <c r="D207" s="108">
        <v>17.8</v>
      </c>
      <c r="E207" s="108">
        <v>3417.6000000000004</v>
      </c>
      <c r="F207" s="109" t="s">
        <v>12</v>
      </c>
    </row>
    <row r="208" spans="2:6" ht="12.5">
      <c r="B208" s="34">
        <v>45772.645833333336</v>
      </c>
      <c r="C208" s="107">
        <v>500</v>
      </c>
      <c r="D208" s="108">
        <v>17.8</v>
      </c>
      <c r="E208" s="108">
        <v>8900</v>
      </c>
      <c r="F208" s="109" t="s">
        <v>12</v>
      </c>
    </row>
    <row r="209" spans="2:6" ht="12.5">
      <c r="B209" s="34">
        <v>45772.651886574073</v>
      </c>
      <c r="C209" s="107">
        <v>222</v>
      </c>
      <c r="D209" s="108">
        <v>17.809999999999999</v>
      </c>
      <c r="E209" s="108">
        <v>3953.8199999999997</v>
      </c>
      <c r="F209" s="109" t="s">
        <v>12</v>
      </c>
    </row>
    <row r="210" spans="2:6" ht="12.5">
      <c r="B210" s="34">
        <v>45772.651886574073</v>
      </c>
      <c r="C210" s="107">
        <v>50</v>
      </c>
      <c r="D210" s="108">
        <v>17.809999999999999</v>
      </c>
      <c r="E210" s="108">
        <v>890.49999999999989</v>
      </c>
      <c r="F210" s="109" t="s">
        <v>12</v>
      </c>
    </row>
    <row r="211" spans="2:6" ht="12.5">
      <c r="B211" s="34">
        <v>45772.651886574073</v>
      </c>
      <c r="C211" s="107">
        <v>173</v>
      </c>
      <c r="D211" s="108">
        <v>17.809999999999999</v>
      </c>
      <c r="E211" s="108">
        <v>3081.1299999999997</v>
      </c>
      <c r="F211" s="109" t="s">
        <v>12</v>
      </c>
    </row>
    <row r="212" spans="2:6" ht="12.5">
      <c r="B212" s="34">
        <v>45772.652662037035</v>
      </c>
      <c r="C212" s="107">
        <v>231</v>
      </c>
      <c r="D212" s="108">
        <v>17.809999999999999</v>
      </c>
      <c r="E212" s="108">
        <v>4114.1099999999997</v>
      </c>
      <c r="F212" s="109" t="s">
        <v>12</v>
      </c>
    </row>
    <row r="213" spans="2:6" ht="12.5">
      <c r="B213" s="34">
        <v>45772.656041666669</v>
      </c>
      <c r="C213" s="107">
        <v>261</v>
      </c>
      <c r="D213" s="108">
        <v>17.82</v>
      </c>
      <c r="E213" s="108">
        <v>4651.0200000000004</v>
      </c>
      <c r="F213" s="109" t="s">
        <v>12</v>
      </c>
    </row>
    <row r="214" spans="2:6" ht="12.5">
      <c r="B214" s="34">
        <v>45772.656041666669</v>
      </c>
      <c r="C214" s="107">
        <v>331</v>
      </c>
      <c r="D214" s="108">
        <v>17.82</v>
      </c>
      <c r="E214" s="108">
        <v>5898.42</v>
      </c>
      <c r="F214" s="109" t="s">
        <v>12</v>
      </c>
    </row>
    <row r="215" spans="2:6" ht="12.5">
      <c r="B215" s="34">
        <v>45772.658356481479</v>
      </c>
      <c r="C215" s="107">
        <v>73</v>
      </c>
      <c r="D215" s="108">
        <v>17.829999999999998</v>
      </c>
      <c r="E215" s="108">
        <v>1301.5899999999999</v>
      </c>
      <c r="F215" s="109" t="s">
        <v>12</v>
      </c>
    </row>
    <row r="216" spans="2:6" ht="12.5">
      <c r="B216" s="34">
        <v>45772.658356481479</v>
      </c>
      <c r="C216" s="107">
        <v>71</v>
      </c>
      <c r="D216" s="108">
        <v>17.829999999999998</v>
      </c>
      <c r="E216" s="108">
        <v>1265.9299999999998</v>
      </c>
      <c r="F216" s="109" t="s">
        <v>12</v>
      </c>
    </row>
    <row r="217" spans="2:6" ht="12.5">
      <c r="B217" s="34">
        <v>45772.658356481479</v>
      </c>
      <c r="C217" s="107">
        <v>71</v>
      </c>
      <c r="D217" s="108">
        <v>17.829999999999998</v>
      </c>
      <c r="E217" s="108">
        <v>1265.9299999999998</v>
      </c>
      <c r="F217" s="109" t="s">
        <v>12</v>
      </c>
    </row>
    <row r="218" spans="2:6" ht="12.5">
      <c r="B218" s="34">
        <v>45772.660868055558</v>
      </c>
      <c r="C218" s="107">
        <v>222</v>
      </c>
      <c r="D218" s="108">
        <v>17.850000000000001</v>
      </c>
      <c r="E218" s="108">
        <v>3962.7000000000003</v>
      </c>
      <c r="F218" s="109" t="s">
        <v>12</v>
      </c>
    </row>
    <row r="219" spans="2:6" ht="12.5">
      <c r="B219" s="34">
        <v>45772.660868055558</v>
      </c>
      <c r="C219" s="107">
        <v>204</v>
      </c>
      <c r="D219" s="108">
        <v>17.850000000000001</v>
      </c>
      <c r="E219" s="108">
        <v>3641.4</v>
      </c>
      <c r="F219" s="109" t="s">
        <v>12</v>
      </c>
    </row>
    <row r="220" spans="2:6" ht="12.5">
      <c r="B220" s="34">
        <v>45772.666689814818</v>
      </c>
      <c r="C220" s="107">
        <v>146</v>
      </c>
      <c r="D220" s="108">
        <v>17.86</v>
      </c>
      <c r="E220" s="108">
        <v>2607.56</v>
      </c>
      <c r="F220" s="109" t="s">
        <v>12</v>
      </c>
    </row>
    <row r="221" spans="2:6" ht="12.5">
      <c r="B221" s="34">
        <v>45772.666701388887</v>
      </c>
      <c r="C221" s="107">
        <v>60</v>
      </c>
      <c r="D221" s="108">
        <v>17.86</v>
      </c>
      <c r="E221" s="108">
        <v>1071.5999999999999</v>
      </c>
      <c r="F221" s="109" t="s">
        <v>12</v>
      </c>
    </row>
    <row r="222" spans="2:6" ht="12.5">
      <c r="B222" s="34">
        <v>45772.666701388887</v>
      </c>
      <c r="C222" s="107">
        <v>209</v>
      </c>
      <c r="D222" s="108">
        <v>17.86</v>
      </c>
      <c r="E222" s="108">
        <v>3732.74</v>
      </c>
      <c r="F222" s="109" t="s">
        <v>12</v>
      </c>
    </row>
    <row r="223" spans="2:6" ht="12.5">
      <c r="B223" s="34">
        <v>45772.666701388887</v>
      </c>
      <c r="C223" s="107">
        <v>100</v>
      </c>
      <c r="D223" s="108">
        <v>17.86</v>
      </c>
      <c r="E223" s="108">
        <v>1786</v>
      </c>
      <c r="F223" s="109" t="s">
        <v>12</v>
      </c>
    </row>
    <row r="224" spans="2:6" ht="12.5">
      <c r="B224" s="34">
        <v>45772.666701388887</v>
      </c>
      <c r="C224" s="107">
        <v>53</v>
      </c>
      <c r="D224" s="108">
        <v>17.86</v>
      </c>
      <c r="E224" s="108">
        <v>946.57999999999993</v>
      </c>
      <c r="F224" s="109" t="s">
        <v>12</v>
      </c>
    </row>
    <row r="225" spans="2:6" ht="12.5">
      <c r="B225" s="34">
        <v>45772.666701388887</v>
      </c>
      <c r="C225" s="107">
        <v>44</v>
      </c>
      <c r="D225" s="108">
        <v>17.86</v>
      </c>
      <c r="E225" s="108">
        <v>785.83999999999992</v>
      </c>
      <c r="F225" s="109" t="s">
        <v>12</v>
      </c>
    </row>
    <row r="226" spans="2:6" ht="12.5">
      <c r="B226" s="34">
        <v>45772.669965277775</v>
      </c>
      <c r="C226" s="107">
        <v>221</v>
      </c>
      <c r="D226" s="108">
        <v>17.84</v>
      </c>
      <c r="E226" s="108">
        <v>3942.64</v>
      </c>
      <c r="F226" s="109" t="s">
        <v>12</v>
      </c>
    </row>
    <row r="227" spans="2:6" ht="12.5">
      <c r="B227" s="34">
        <v>45772.672743055555</v>
      </c>
      <c r="C227" s="107">
        <v>299</v>
      </c>
      <c r="D227" s="108">
        <v>17.88</v>
      </c>
      <c r="E227" s="108">
        <v>5346.12</v>
      </c>
      <c r="F227" s="109" t="s">
        <v>12</v>
      </c>
    </row>
    <row r="228" spans="2:6" ht="12.5">
      <c r="B228" s="34">
        <v>45772.675717592596</v>
      </c>
      <c r="C228" s="107">
        <v>212</v>
      </c>
      <c r="D228" s="108">
        <v>17.91</v>
      </c>
      <c r="E228" s="108">
        <v>3796.92</v>
      </c>
      <c r="F228" s="109" t="s">
        <v>12</v>
      </c>
    </row>
    <row r="229" spans="2:6" ht="12.5">
      <c r="B229" s="34">
        <v>45772.675717592596</v>
      </c>
      <c r="C229" s="107">
        <v>33</v>
      </c>
      <c r="D229" s="108">
        <v>17.899999999999999</v>
      </c>
      <c r="E229" s="108">
        <v>590.69999999999993</v>
      </c>
      <c r="F229" s="109" t="s">
        <v>12</v>
      </c>
    </row>
    <row r="230" spans="2:6" ht="12.5">
      <c r="B230" s="34">
        <v>45772.675717592596</v>
      </c>
      <c r="C230" s="107">
        <v>101</v>
      </c>
      <c r="D230" s="108">
        <v>17.899999999999999</v>
      </c>
      <c r="E230" s="108">
        <v>1807.8999999999999</v>
      </c>
      <c r="F230" s="109" t="s">
        <v>12</v>
      </c>
    </row>
    <row r="231" spans="2:6" ht="12.5">
      <c r="B231" s="34">
        <v>45772.675717592596</v>
      </c>
      <c r="C231" s="107">
        <v>101</v>
      </c>
      <c r="D231" s="108">
        <v>17.899999999999999</v>
      </c>
      <c r="E231" s="108">
        <v>1807.8999999999999</v>
      </c>
      <c r="F231" s="109" t="s">
        <v>12</v>
      </c>
    </row>
    <row r="232" spans="2:6" ht="12.5">
      <c r="B232" s="34">
        <v>45772.67596064815</v>
      </c>
      <c r="C232" s="107">
        <v>74</v>
      </c>
      <c r="D232" s="108">
        <v>17.89</v>
      </c>
      <c r="E232" s="108">
        <v>1323.8600000000001</v>
      </c>
      <c r="F232" s="109" t="s">
        <v>12</v>
      </c>
    </row>
    <row r="233" spans="2:6" ht="12.5">
      <c r="B233" s="34">
        <v>45772.677106481482</v>
      </c>
      <c r="C233" s="107">
        <v>141</v>
      </c>
      <c r="D233" s="108">
        <v>17.920000000000002</v>
      </c>
      <c r="E233" s="108">
        <v>2526.7200000000003</v>
      </c>
      <c r="F233" s="109" t="s">
        <v>12</v>
      </c>
    </row>
    <row r="234" spans="2:6" ht="12.5">
      <c r="B234" s="34">
        <v>45772.677337962959</v>
      </c>
      <c r="C234" s="107">
        <v>55</v>
      </c>
      <c r="D234" s="108">
        <v>17.920000000000002</v>
      </c>
      <c r="E234" s="108">
        <v>985.60000000000014</v>
      </c>
      <c r="F234" s="109" t="s">
        <v>12</v>
      </c>
    </row>
    <row r="235" spans="2:6" ht="12.5">
      <c r="B235" s="34">
        <v>45772.679861111108</v>
      </c>
      <c r="C235" s="107">
        <v>204</v>
      </c>
      <c r="D235" s="108">
        <v>17.93</v>
      </c>
      <c r="E235" s="108">
        <v>3657.72</v>
      </c>
      <c r="F235" s="109" t="s">
        <v>12</v>
      </c>
    </row>
    <row r="236" spans="2:6" ht="12.5">
      <c r="B236" s="34">
        <v>45772.679907407408</v>
      </c>
      <c r="C236" s="107">
        <v>49</v>
      </c>
      <c r="D236" s="108">
        <v>17.920000000000002</v>
      </c>
      <c r="E236" s="108">
        <v>878.08</v>
      </c>
      <c r="F236" s="109" t="s">
        <v>12</v>
      </c>
    </row>
    <row r="237" spans="2:6" ht="12.5">
      <c r="B237" s="34">
        <v>45772.679907407408</v>
      </c>
      <c r="C237" s="107">
        <v>177</v>
      </c>
      <c r="D237" s="108">
        <v>17.920000000000002</v>
      </c>
      <c r="E237" s="108">
        <v>3171.84</v>
      </c>
      <c r="F237" s="109" t="s">
        <v>12</v>
      </c>
    </row>
    <row r="238" spans="2:6" ht="12.5">
      <c r="B238" s="34">
        <v>45772.681921296295</v>
      </c>
      <c r="C238" s="107">
        <v>234</v>
      </c>
      <c r="D238" s="108">
        <v>17.899999999999999</v>
      </c>
      <c r="E238" s="108">
        <v>4188.5999999999995</v>
      </c>
      <c r="F238" s="109" t="s">
        <v>12</v>
      </c>
    </row>
    <row r="239" spans="2:6" ht="12.5">
      <c r="B239" s="34">
        <v>45772.684189814812</v>
      </c>
      <c r="C239" s="107">
        <v>221</v>
      </c>
      <c r="D239" s="108">
        <v>17.89</v>
      </c>
      <c r="E239" s="108">
        <v>3953.69</v>
      </c>
      <c r="F239" s="109" t="s">
        <v>12</v>
      </c>
    </row>
    <row r="240" spans="2:6" ht="12.5">
      <c r="B240" s="34">
        <v>45772.688321759262</v>
      </c>
      <c r="C240" s="107">
        <v>221</v>
      </c>
      <c r="D240" s="108">
        <v>17.86</v>
      </c>
      <c r="E240" s="108">
        <v>3947.06</v>
      </c>
      <c r="F240" s="109" t="s">
        <v>12</v>
      </c>
    </row>
    <row r="241" spans="2:6" ht="12.5">
      <c r="B241" s="34">
        <v>45772.688807870371</v>
      </c>
      <c r="C241" s="107">
        <v>195</v>
      </c>
      <c r="D241" s="108">
        <v>17.86</v>
      </c>
      <c r="E241" s="108">
        <v>3482.7</v>
      </c>
      <c r="F241" s="109" t="s">
        <v>12</v>
      </c>
    </row>
    <row r="242" spans="2:6" ht="12.5">
      <c r="B242" s="34">
        <v>45772.689965277779</v>
      </c>
      <c r="C242" s="107">
        <v>18</v>
      </c>
      <c r="D242" s="108">
        <v>17.86</v>
      </c>
      <c r="E242" s="108">
        <v>321.48</v>
      </c>
      <c r="F242" s="109" t="s">
        <v>12</v>
      </c>
    </row>
    <row r="243" spans="2:6" ht="12.5">
      <c r="B243" s="34">
        <v>45772.689965277779</v>
      </c>
      <c r="C243" s="107">
        <v>8</v>
      </c>
      <c r="D243" s="108">
        <v>17.86</v>
      </c>
      <c r="E243" s="108">
        <v>142.88</v>
      </c>
      <c r="F243" s="109" t="s">
        <v>12</v>
      </c>
    </row>
    <row r="244" spans="2:6" ht="12.5">
      <c r="B244" s="34">
        <v>45772.689965277779</v>
      </c>
      <c r="C244" s="107">
        <v>206</v>
      </c>
      <c r="D244" s="108">
        <v>17.86</v>
      </c>
      <c r="E244" s="108">
        <v>3679.16</v>
      </c>
      <c r="F244" s="109" t="s">
        <v>12</v>
      </c>
    </row>
    <row r="245" spans="2:6" ht="12.5">
      <c r="B245" s="34">
        <v>45772.693414351852</v>
      </c>
      <c r="C245" s="107">
        <v>209</v>
      </c>
      <c r="D245" s="108">
        <v>17.850000000000001</v>
      </c>
      <c r="E245" s="108">
        <v>3730.65</v>
      </c>
      <c r="F245" s="109" t="s">
        <v>12</v>
      </c>
    </row>
    <row r="246" spans="2:6" ht="12.5">
      <c r="B246" s="34">
        <v>45772.696412037039</v>
      </c>
      <c r="C246" s="107">
        <v>25</v>
      </c>
      <c r="D246" s="108">
        <v>17.86</v>
      </c>
      <c r="E246" s="108">
        <v>446.5</v>
      </c>
      <c r="F246" s="109" t="s">
        <v>12</v>
      </c>
    </row>
    <row r="247" spans="2:6" ht="12.5">
      <c r="B247" s="34">
        <v>45772.697118055556</v>
      </c>
      <c r="C247" s="107">
        <v>101</v>
      </c>
      <c r="D247" s="108">
        <v>17.86</v>
      </c>
      <c r="E247" s="108">
        <v>1803.86</v>
      </c>
      <c r="F247" s="109" t="s">
        <v>12</v>
      </c>
    </row>
    <row r="248" spans="2:6" ht="12.5">
      <c r="B248" s="34">
        <v>45772.697118055556</v>
      </c>
      <c r="C248" s="107">
        <v>110</v>
      </c>
      <c r="D248" s="108">
        <v>17.86</v>
      </c>
      <c r="E248" s="108">
        <v>1964.6</v>
      </c>
      <c r="F248" s="109" t="s">
        <v>12</v>
      </c>
    </row>
    <row r="249" spans="2:6" ht="12.5">
      <c r="B249" s="34">
        <v>45772.698576388888</v>
      </c>
      <c r="C249" s="107">
        <v>152</v>
      </c>
      <c r="D249" s="108">
        <v>17.87</v>
      </c>
      <c r="E249" s="108">
        <v>2716.2400000000002</v>
      </c>
      <c r="F249" s="109" t="s">
        <v>12</v>
      </c>
    </row>
    <row r="250" spans="2:6" ht="12.5">
      <c r="B250" s="34">
        <v>45772.699479166666</v>
      </c>
      <c r="C250" s="107">
        <v>100</v>
      </c>
      <c r="D250" s="108">
        <v>17.87</v>
      </c>
      <c r="E250" s="108">
        <v>1787</v>
      </c>
      <c r="F250" s="109" t="s">
        <v>12</v>
      </c>
    </row>
    <row r="251" spans="2:6" ht="12.5">
      <c r="B251" s="34">
        <v>45772.701562499999</v>
      </c>
      <c r="C251" s="107">
        <v>209</v>
      </c>
      <c r="D251" s="108">
        <v>17.88</v>
      </c>
      <c r="E251" s="108">
        <v>3736.9199999999996</v>
      </c>
      <c r="F251" s="109" t="s">
        <v>12</v>
      </c>
    </row>
    <row r="252" spans="2:6" ht="12.5">
      <c r="B252" s="34">
        <v>45772.702951388892</v>
      </c>
      <c r="C252" s="107">
        <v>212</v>
      </c>
      <c r="D252" s="108">
        <v>17.88</v>
      </c>
      <c r="E252" s="108">
        <v>3790.56</v>
      </c>
      <c r="F252" s="109" t="s">
        <v>12</v>
      </c>
    </row>
    <row r="253" spans="2:6" ht="12.5">
      <c r="B253" s="34">
        <v>45772.705034722225</v>
      </c>
      <c r="C253" s="107">
        <v>212</v>
      </c>
      <c r="D253" s="108">
        <v>17.88</v>
      </c>
      <c r="E253" s="108">
        <v>3790.56</v>
      </c>
      <c r="F253" s="109" t="s">
        <v>12</v>
      </c>
    </row>
    <row r="254" spans="2:6" ht="12.5">
      <c r="B254" s="34">
        <v>45772.705104166664</v>
      </c>
      <c r="C254" s="107">
        <v>100</v>
      </c>
      <c r="D254" s="108">
        <v>17.88</v>
      </c>
      <c r="E254" s="108">
        <v>1788</v>
      </c>
      <c r="F254" s="109" t="s">
        <v>12</v>
      </c>
    </row>
    <row r="255" spans="2:6" ht="12.5">
      <c r="B255" s="34">
        <v>45772.705104166664</v>
      </c>
      <c r="C255" s="107">
        <v>50</v>
      </c>
      <c r="D255" s="108">
        <v>17.88</v>
      </c>
      <c r="E255" s="108">
        <v>894</v>
      </c>
      <c r="F255" s="109" t="s">
        <v>12</v>
      </c>
    </row>
    <row r="256" spans="2:6" ht="12.5">
      <c r="B256" s="34">
        <v>45772.705104166664</v>
      </c>
      <c r="C256" s="107">
        <v>49</v>
      </c>
      <c r="D256" s="108">
        <v>17.88</v>
      </c>
      <c r="E256" s="108">
        <v>876.12</v>
      </c>
      <c r="F256" s="109" t="s">
        <v>12</v>
      </c>
    </row>
    <row r="257" spans="2:6" ht="12.5">
      <c r="B257" s="34">
        <v>45772.706400462965</v>
      </c>
      <c r="C257" s="107">
        <v>300</v>
      </c>
      <c r="D257" s="108">
        <v>17.829999999999998</v>
      </c>
      <c r="E257" s="108">
        <v>5348.9999999999991</v>
      </c>
      <c r="F257" s="109" t="s">
        <v>12</v>
      </c>
    </row>
    <row r="258" spans="2:6" ht="12.5">
      <c r="B258" s="34">
        <v>45772.708136574074</v>
      </c>
      <c r="C258" s="107">
        <v>212</v>
      </c>
      <c r="D258" s="108">
        <v>17.850000000000001</v>
      </c>
      <c r="E258" s="108">
        <v>3784.2000000000003</v>
      </c>
      <c r="F258" s="109" t="s">
        <v>12</v>
      </c>
    </row>
    <row r="259" spans="2:6" ht="12.5">
      <c r="B259" s="34">
        <v>45772.70857638889</v>
      </c>
      <c r="C259" s="107">
        <v>237</v>
      </c>
      <c r="D259" s="108">
        <v>17.850000000000001</v>
      </c>
      <c r="E259" s="108">
        <v>4230.4500000000007</v>
      </c>
      <c r="F259" s="109" t="s">
        <v>12</v>
      </c>
    </row>
    <row r="260" spans="2:6" ht="12.5">
      <c r="B260" s="34">
        <v>45772.70857638889</v>
      </c>
      <c r="C260" s="107">
        <v>78</v>
      </c>
      <c r="D260" s="108">
        <v>17.850000000000001</v>
      </c>
      <c r="E260" s="108">
        <v>1392.3000000000002</v>
      </c>
      <c r="F260" s="109" t="s">
        <v>12</v>
      </c>
    </row>
    <row r="261" spans="2:6" ht="12.5">
      <c r="B261" s="34">
        <v>45772.70857638889</v>
      </c>
      <c r="C261" s="107">
        <v>422</v>
      </c>
      <c r="D261" s="108">
        <v>17.850000000000001</v>
      </c>
      <c r="E261" s="108">
        <v>7532.7000000000007</v>
      </c>
      <c r="F261" s="109" t="s">
        <v>12</v>
      </c>
    </row>
    <row r="262" spans="2:6" ht="12.5">
      <c r="B262" s="34">
        <v>45772.712210648147</v>
      </c>
      <c r="C262" s="107">
        <v>60</v>
      </c>
      <c r="D262" s="108">
        <v>17.850000000000001</v>
      </c>
      <c r="E262" s="108">
        <v>1071</v>
      </c>
      <c r="F262" s="109" t="s">
        <v>12</v>
      </c>
    </row>
    <row r="263" spans="2:6" ht="12.5">
      <c r="B263" s="34">
        <v>45772.712210648147</v>
      </c>
      <c r="C263" s="107">
        <v>84</v>
      </c>
      <c r="D263" s="108">
        <v>17.850000000000001</v>
      </c>
      <c r="E263" s="108">
        <v>1499.4</v>
      </c>
      <c r="F263" s="109" t="s">
        <v>12</v>
      </c>
    </row>
    <row r="264" spans="2:6" ht="12.5">
      <c r="B264" s="34">
        <v>45772.712210648147</v>
      </c>
      <c r="C264" s="107">
        <v>57</v>
      </c>
      <c r="D264" s="108">
        <v>17.850000000000001</v>
      </c>
      <c r="E264" s="108">
        <v>1017.45</v>
      </c>
      <c r="F264" s="109" t="s">
        <v>12</v>
      </c>
    </row>
    <row r="265" spans="2:6" ht="12.5">
      <c r="B265" s="34">
        <v>45772.712210648147</v>
      </c>
      <c r="C265" s="107">
        <v>51</v>
      </c>
      <c r="D265" s="108">
        <v>17.850000000000001</v>
      </c>
      <c r="E265" s="108">
        <v>910.35</v>
      </c>
      <c r="F265" s="109" t="s">
        <v>12</v>
      </c>
    </row>
    <row r="266" spans="2:6" ht="12.5">
      <c r="B266" s="34">
        <v>45772.712210648147</v>
      </c>
      <c r="C266" s="107">
        <v>127</v>
      </c>
      <c r="D266" s="108">
        <v>17.850000000000001</v>
      </c>
      <c r="E266" s="108">
        <v>2266.9500000000003</v>
      </c>
      <c r="F266" s="109" t="s">
        <v>12</v>
      </c>
    </row>
    <row r="267" spans="2:6" ht="12.5">
      <c r="B267" s="34">
        <v>45772.712210648147</v>
      </c>
      <c r="C267" s="107">
        <v>21</v>
      </c>
      <c r="D267" s="108">
        <v>17.850000000000001</v>
      </c>
      <c r="E267" s="108">
        <v>374.85</v>
      </c>
      <c r="F267" s="109" t="s">
        <v>12</v>
      </c>
    </row>
    <row r="268" spans="2:6" ht="12.5">
      <c r="B268" s="34">
        <v>45772.712314814817</v>
      </c>
      <c r="C268" s="107">
        <v>53</v>
      </c>
      <c r="D268" s="108">
        <v>17.850000000000001</v>
      </c>
      <c r="E268" s="108">
        <v>946.05000000000007</v>
      </c>
      <c r="F268" s="109" t="s">
        <v>12</v>
      </c>
    </row>
    <row r="269" spans="2:6" ht="12.5">
      <c r="B269" s="34">
        <v>45772.712314814817</v>
      </c>
      <c r="C269" s="107">
        <v>60</v>
      </c>
      <c r="D269" s="108">
        <v>17.850000000000001</v>
      </c>
      <c r="E269" s="108">
        <v>1071</v>
      </c>
      <c r="F269" s="109" t="s">
        <v>12</v>
      </c>
    </row>
    <row r="270" spans="2:6" ht="12.5">
      <c r="B270" s="34">
        <v>45772.712314814817</v>
      </c>
      <c r="C270" s="107">
        <v>57</v>
      </c>
      <c r="D270" s="108">
        <v>17.850000000000001</v>
      </c>
      <c r="E270" s="108">
        <v>1017.45</v>
      </c>
      <c r="F270" s="109" t="s">
        <v>12</v>
      </c>
    </row>
    <row r="271" spans="2:6" ht="12.5">
      <c r="B271" s="34">
        <v>45772.712314814817</v>
      </c>
      <c r="C271" s="107">
        <v>330</v>
      </c>
      <c r="D271" s="108">
        <v>17.850000000000001</v>
      </c>
      <c r="E271" s="108">
        <v>5890.5000000000009</v>
      </c>
      <c r="F271" s="109" t="s">
        <v>12</v>
      </c>
    </row>
    <row r="272" spans="2:6" ht="12.5">
      <c r="B272" s="34">
        <v>45772.712442129632</v>
      </c>
      <c r="C272" s="107">
        <v>58</v>
      </c>
      <c r="D272" s="108">
        <v>17.850000000000001</v>
      </c>
      <c r="E272" s="108">
        <v>1035.3000000000002</v>
      </c>
      <c r="F272" s="109" t="s">
        <v>12</v>
      </c>
    </row>
    <row r="273" spans="2:6" ht="12.5">
      <c r="B273" s="34">
        <v>45772.712442129632</v>
      </c>
      <c r="C273" s="107">
        <v>55</v>
      </c>
      <c r="D273" s="108">
        <v>17.850000000000001</v>
      </c>
      <c r="E273" s="108">
        <v>981.75000000000011</v>
      </c>
      <c r="F273" s="109" t="s">
        <v>12</v>
      </c>
    </row>
    <row r="274" spans="2:6" ht="12.5">
      <c r="B274" s="34">
        <v>45772.712442129632</v>
      </c>
      <c r="C274" s="107">
        <v>62</v>
      </c>
      <c r="D274" s="108">
        <v>17.850000000000001</v>
      </c>
      <c r="E274" s="108">
        <v>1106.7</v>
      </c>
      <c r="F274" s="109" t="s">
        <v>12</v>
      </c>
    </row>
    <row r="275" spans="2:6" ht="12.5">
      <c r="B275" s="34">
        <v>45772.712442129632</v>
      </c>
      <c r="C275" s="107">
        <v>101</v>
      </c>
      <c r="D275" s="108">
        <v>17.850000000000001</v>
      </c>
      <c r="E275" s="108">
        <v>1802.8500000000001</v>
      </c>
      <c r="F275" s="109" t="s">
        <v>12</v>
      </c>
    </row>
    <row r="276" spans="2:6" ht="12.5">
      <c r="B276" s="34">
        <v>45772.712442129632</v>
      </c>
      <c r="C276" s="107">
        <v>224</v>
      </c>
      <c r="D276" s="108">
        <v>17.850000000000001</v>
      </c>
      <c r="E276" s="108">
        <v>3998.4000000000005</v>
      </c>
      <c r="F276" s="109" t="s">
        <v>12</v>
      </c>
    </row>
    <row r="277" spans="2:6" ht="12.5">
      <c r="B277" s="34">
        <v>45772.71266203704</v>
      </c>
      <c r="C277" s="107">
        <v>59</v>
      </c>
      <c r="D277" s="108">
        <v>17.850000000000001</v>
      </c>
      <c r="E277" s="108">
        <v>1053.1500000000001</v>
      </c>
      <c r="F277" s="109" t="s">
        <v>12</v>
      </c>
    </row>
    <row r="278" spans="2:6" ht="12.5">
      <c r="B278" s="34">
        <v>45772.71266203704</v>
      </c>
      <c r="C278" s="107">
        <v>60</v>
      </c>
      <c r="D278" s="108">
        <v>17.850000000000001</v>
      </c>
      <c r="E278" s="108">
        <v>1071</v>
      </c>
      <c r="F278" s="109" t="s">
        <v>12</v>
      </c>
    </row>
    <row r="279" spans="2:6" ht="12.5">
      <c r="B279" s="34">
        <v>45772.71266203704</v>
      </c>
      <c r="C279" s="107">
        <v>52</v>
      </c>
      <c r="D279" s="108">
        <v>17.850000000000001</v>
      </c>
      <c r="E279" s="108">
        <v>928.2</v>
      </c>
      <c r="F279" s="109" t="s">
        <v>12</v>
      </c>
    </row>
    <row r="280" spans="2:6" ht="12.5">
      <c r="B280" s="34">
        <v>45772.71266203704</v>
      </c>
      <c r="C280" s="107">
        <v>583</v>
      </c>
      <c r="D280" s="108">
        <v>17.850000000000001</v>
      </c>
      <c r="E280" s="108">
        <v>10406.550000000001</v>
      </c>
      <c r="F280" s="109" t="s">
        <v>12</v>
      </c>
    </row>
    <row r="281" spans="2:6" ht="12.5">
      <c r="B281" s="34">
        <v>45772.715185185189</v>
      </c>
      <c r="C281" s="107">
        <v>500</v>
      </c>
      <c r="D281" s="108">
        <v>17.829999999999998</v>
      </c>
      <c r="E281" s="108">
        <v>8915</v>
      </c>
      <c r="F281" s="109" t="s">
        <v>12</v>
      </c>
    </row>
    <row r="282" spans="2:6" ht="12.5">
      <c r="B282" s="34">
        <v>45772.721516203703</v>
      </c>
      <c r="C282" s="107">
        <v>85</v>
      </c>
      <c r="D282" s="108">
        <v>17.84</v>
      </c>
      <c r="E282" s="108">
        <v>1516.4</v>
      </c>
      <c r="F282" s="109" t="s">
        <v>12</v>
      </c>
    </row>
    <row r="283" spans="2:6" ht="12.5">
      <c r="B283" s="34">
        <v>45772.723460648151</v>
      </c>
      <c r="C283" s="107">
        <v>11</v>
      </c>
      <c r="D283" s="108">
        <v>17.88</v>
      </c>
      <c r="E283" s="108">
        <v>196.67999999999998</v>
      </c>
      <c r="F283" s="109" t="s">
        <v>12</v>
      </c>
    </row>
    <row r="284" spans="2:6" ht="12.5">
      <c r="B284" s="34">
        <v>45772.723460648151</v>
      </c>
      <c r="C284" s="107">
        <v>52</v>
      </c>
      <c r="D284" s="108">
        <v>17.88</v>
      </c>
      <c r="E284" s="108">
        <v>929.76</v>
      </c>
      <c r="F284" s="109" t="s">
        <v>12</v>
      </c>
    </row>
    <row r="285" spans="2:6" ht="12.5">
      <c r="B285" s="34">
        <v>45772.723460648151</v>
      </c>
      <c r="C285" s="107">
        <v>54</v>
      </c>
      <c r="D285" s="108">
        <v>17.88</v>
      </c>
      <c r="E285" s="108">
        <v>965.52</v>
      </c>
      <c r="F285" s="109" t="s">
        <v>12</v>
      </c>
    </row>
    <row r="286" spans="2:6" ht="12.5">
      <c r="B286" s="34">
        <v>45772.723460648151</v>
      </c>
      <c r="C286" s="107">
        <v>89</v>
      </c>
      <c r="D286" s="108">
        <v>17.88</v>
      </c>
      <c r="E286" s="108">
        <v>1591.32</v>
      </c>
      <c r="F286" s="109" t="s">
        <v>12</v>
      </c>
    </row>
    <row r="287" spans="2:6" ht="12.5">
      <c r="B287" s="34">
        <v>45772.723460648151</v>
      </c>
      <c r="C287" s="107">
        <v>709</v>
      </c>
      <c r="D287" s="108">
        <v>17.88</v>
      </c>
      <c r="E287" s="108">
        <v>12676.92</v>
      </c>
      <c r="F287" s="109" t="s">
        <v>12</v>
      </c>
    </row>
    <row r="288" spans="2:6" ht="12.5">
      <c r="B288" s="34">
        <v>45772.723541666666</v>
      </c>
      <c r="C288" s="107">
        <v>54</v>
      </c>
      <c r="D288" s="108">
        <v>17.88</v>
      </c>
      <c r="E288" s="108">
        <v>965.52</v>
      </c>
      <c r="F288" s="109" t="s">
        <v>12</v>
      </c>
    </row>
    <row r="289" spans="2:6" ht="12.5">
      <c r="B289" s="34">
        <v>45772.723541666666</v>
      </c>
      <c r="C289" s="107">
        <v>56</v>
      </c>
      <c r="D289" s="108">
        <v>17.88</v>
      </c>
      <c r="E289" s="108">
        <v>1001.28</v>
      </c>
      <c r="F289" s="109" t="s">
        <v>12</v>
      </c>
    </row>
    <row r="290" spans="2:6" ht="12.5">
      <c r="B290" s="34">
        <v>45772.723541666666</v>
      </c>
      <c r="C290" s="107">
        <v>58</v>
      </c>
      <c r="D290" s="108">
        <v>17.88</v>
      </c>
      <c r="E290" s="108">
        <v>1037.04</v>
      </c>
      <c r="F290" s="109" t="s">
        <v>12</v>
      </c>
    </row>
    <row r="291" spans="2:6" ht="12.5">
      <c r="B291" s="34">
        <v>45772.723541666666</v>
      </c>
      <c r="C291" s="107">
        <v>832</v>
      </c>
      <c r="D291" s="108">
        <v>17.88</v>
      </c>
      <c r="E291" s="108">
        <v>14876.16</v>
      </c>
      <c r="F291" s="109" t="s">
        <v>12</v>
      </c>
    </row>
    <row r="292" spans="2:6" ht="12.5">
      <c r="B292" s="34">
        <v>45772.723726851851</v>
      </c>
      <c r="C292" s="107">
        <v>1500</v>
      </c>
      <c r="D292" s="108">
        <v>17.87</v>
      </c>
      <c r="E292" s="108">
        <v>26805</v>
      </c>
      <c r="F292" s="109" t="s">
        <v>12</v>
      </c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D7120-2385-46D9-86A9-6216D93AF0A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71</v>
      </c>
      <c r="C15" s="59">
        <f>SUMIF(F20:F5000,F15,C20:C5000)</f>
        <v>41500</v>
      </c>
      <c r="D15" s="60">
        <f>E15/C15</f>
        <v>17.618329397590358</v>
      </c>
      <c r="E15" s="60">
        <f>SUMIF(F20:F5000,F15,E20:E5000)</f>
        <v>731160.66999999993</v>
      </c>
      <c r="F15" s="61" t="s">
        <v>12</v>
      </c>
    </row>
    <row r="16" spans="2:10">
      <c r="B16" s="26">
        <v>457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71.380046296297</v>
      </c>
      <c r="C20" s="107">
        <v>121</v>
      </c>
      <c r="D20" s="108">
        <v>17.47</v>
      </c>
      <c r="E20" s="108">
        <v>2113.8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71.380277777775</v>
      </c>
      <c r="C21" s="107">
        <v>176</v>
      </c>
      <c r="D21" s="108">
        <v>17.47</v>
      </c>
      <c r="E21" s="108">
        <v>3074.72</v>
      </c>
      <c r="F21" s="109" t="s">
        <v>12</v>
      </c>
    </row>
    <row r="22" spans="2:12" ht="12.5">
      <c r="B22" s="34">
        <v>45771.380277777775</v>
      </c>
      <c r="C22" s="107">
        <v>215</v>
      </c>
      <c r="D22" s="108">
        <v>17.47</v>
      </c>
      <c r="E22" s="108">
        <v>3756.0499999999997</v>
      </c>
      <c r="F22" s="109" t="s">
        <v>12</v>
      </c>
    </row>
    <row r="23" spans="2:12" ht="12.5">
      <c r="B23" s="34">
        <v>45771.382465277777</v>
      </c>
      <c r="C23" s="107">
        <v>235</v>
      </c>
      <c r="D23" s="108">
        <v>17.53</v>
      </c>
      <c r="E23" s="108">
        <v>4119.55</v>
      </c>
      <c r="F23" s="109" t="s">
        <v>12</v>
      </c>
    </row>
    <row r="24" spans="2:12" ht="12.5">
      <c r="B24" s="34">
        <v>45771.382465277777</v>
      </c>
      <c r="C24" s="107">
        <v>351</v>
      </c>
      <c r="D24" s="108">
        <v>17.52</v>
      </c>
      <c r="E24" s="108">
        <v>6149.5199999999995</v>
      </c>
      <c r="F24" s="109" t="s">
        <v>12</v>
      </c>
    </row>
    <row r="25" spans="2:12" ht="12.5">
      <c r="B25" s="34">
        <v>45771.382465277777</v>
      </c>
      <c r="C25" s="107">
        <v>158</v>
      </c>
      <c r="D25" s="108">
        <v>17.5</v>
      </c>
      <c r="E25" s="108">
        <v>2765</v>
      </c>
      <c r="F25" s="109" t="s">
        <v>12</v>
      </c>
    </row>
    <row r="26" spans="2:12" ht="12.5">
      <c r="B26" s="34">
        <v>45771.384317129632</v>
      </c>
      <c r="C26" s="107">
        <v>165</v>
      </c>
      <c r="D26" s="108">
        <v>17.510000000000002</v>
      </c>
      <c r="E26" s="108">
        <v>2889.15</v>
      </c>
      <c r="F26" s="109" t="s">
        <v>12</v>
      </c>
    </row>
    <row r="27" spans="2:12" ht="12.5">
      <c r="B27" s="34">
        <v>45771.384317129632</v>
      </c>
      <c r="C27" s="107">
        <v>63</v>
      </c>
      <c r="D27" s="108">
        <v>17.510000000000002</v>
      </c>
      <c r="E27" s="108">
        <v>1103.1300000000001</v>
      </c>
      <c r="F27" s="109" t="s">
        <v>12</v>
      </c>
    </row>
    <row r="28" spans="2:12" ht="12.5">
      <c r="B28" s="34">
        <v>45771.384548611109</v>
      </c>
      <c r="C28" s="107">
        <v>198</v>
      </c>
      <c r="D28" s="108">
        <v>17.510000000000002</v>
      </c>
      <c r="E28" s="108">
        <v>3466.9800000000005</v>
      </c>
      <c r="F28" s="109" t="s">
        <v>12</v>
      </c>
    </row>
    <row r="29" spans="2:12" ht="12.5">
      <c r="B29" s="34">
        <v>45771.384780092594</v>
      </c>
      <c r="C29" s="107">
        <v>239</v>
      </c>
      <c r="D29" s="108">
        <v>17.5</v>
      </c>
      <c r="E29" s="108">
        <v>4182.5</v>
      </c>
      <c r="F29" s="109" t="s">
        <v>12</v>
      </c>
    </row>
    <row r="30" spans="2:12" ht="12.5">
      <c r="B30" s="34">
        <v>45771.385659722226</v>
      </c>
      <c r="C30" s="107">
        <v>215</v>
      </c>
      <c r="D30" s="108">
        <v>17.489999999999998</v>
      </c>
      <c r="E30" s="108">
        <v>3760.3499999999995</v>
      </c>
      <c r="F30" s="109" t="s">
        <v>12</v>
      </c>
    </row>
    <row r="31" spans="2:12" ht="12.5">
      <c r="B31" s="34">
        <v>45771.391770833332</v>
      </c>
      <c r="C31" s="107">
        <v>196</v>
      </c>
      <c r="D31" s="108">
        <v>17.48</v>
      </c>
      <c r="E31" s="108">
        <v>3426.08</v>
      </c>
      <c r="F31" s="109" t="s">
        <v>12</v>
      </c>
    </row>
    <row r="32" spans="2:12" ht="12.5">
      <c r="B32" s="34">
        <v>45771.391770833332</v>
      </c>
      <c r="C32" s="107">
        <v>248</v>
      </c>
      <c r="D32" s="108">
        <v>17.48</v>
      </c>
      <c r="E32" s="108">
        <v>4335.04</v>
      </c>
      <c r="F32" s="109" t="s">
        <v>12</v>
      </c>
    </row>
    <row r="33" spans="2:6" ht="12.5">
      <c r="B33" s="34">
        <v>45771.391944444447</v>
      </c>
      <c r="C33" s="107">
        <v>198</v>
      </c>
      <c r="D33" s="108">
        <v>17.47</v>
      </c>
      <c r="E33" s="108">
        <v>3459.06</v>
      </c>
      <c r="F33" s="109" t="s">
        <v>12</v>
      </c>
    </row>
    <row r="34" spans="2:6" ht="12.5">
      <c r="B34" s="34">
        <v>45771.393622685187</v>
      </c>
      <c r="C34" s="107">
        <v>200</v>
      </c>
      <c r="D34" s="108">
        <v>17.47</v>
      </c>
      <c r="E34" s="108">
        <v>3494</v>
      </c>
      <c r="F34" s="109" t="s">
        <v>12</v>
      </c>
    </row>
    <row r="35" spans="2:6" ht="12.5">
      <c r="B35" s="34">
        <v>45771.393622685187</v>
      </c>
      <c r="C35" s="107">
        <v>230</v>
      </c>
      <c r="D35" s="108">
        <v>17.47</v>
      </c>
      <c r="E35" s="108">
        <v>4018.1</v>
      </c>
      <c r="F35" s="109" t="s">
        <v>12</v>
      </c>
    </row>
    <row r="36" spans="2:6" ht="12.5">
      <c r="B36" s="34">
        <v>45771.395856481482</v>
      </c>
      <c r="C36" s="107">
        <v>209</v>
      </c>
      <c r="D36" s="108">
        <v>17.46</v>
      </c>
      <c r="E36" s="108">
        <v>3649.1400000000003</v>
      </c>
      <c r="F36" s="109" t="s">
        <v>12</v>
      </c>
    </row>
    <row r="37" spans="2:6" ht="12.5">
      <c r="B37" s="34">
        <v>45771.395879629628</v>
      </c>
      <c r="C37" s="107">
        <v>222</v>
      </c>
      <c r="D37" s="108">
        <v>17.45</v>
      </c>
      <c r="E37" s="108">
        <v>3873.8999999999996</v>
      </c>
      <c r="F37" s="109" t="s">
        <v>12</v>
      </c>
    </row>
    <row r="38" spans="2:6" ht="12.5">
      <c r="B38" s="34">
        <v>45771.396655092591</v>
      </c>
      <c r="C38" s="107">
        <v>196</v>
      </c>
      <c r="D38" s="108">
        <v>17.489999999999998</v>
      </c>
      <c r="E38" s="108">
        <v>3428.0399999999995</v>
      </c>
      <c r="F38" s="109" t="s">
        <v>12</v>
      </c>
    </row>
    <row r="39" spans="2:6" ht="12.5">
      <c r="B39" s="34">
        <v>45771.398182870369</v>
      </c>
      <c r="C39" s="107">
        <v>236</v>
      </c>
      <c r="D39" s="108">
        <v>17.52</v>
      </c>
      <c r="E39" s="108">
        <v>4134.72</v>
      </c>
      <c r="F39" s="109" t="s">
        <v>12</v>
      </c>
    </row>
    <row r="40" spans="2:6" ht="12.5">
      <c r="B40" s="34">
        <v>45771.40016203704</v>
      </c>
      <c r="C40" s="107">
        <v>218</v>
      </c>
      <c r="D40" s="108">
        <v>17.5</v>
      </c>
      <c r="E40" s="108">
        <v>3815</v>
      </c>
      <c r="F40" s="109" t="s">
        <v>12</v>
      </c>
    </row>
    <row r="41" spans="2:6" ht="12.5">
      <c r="B41" s="34">
        <v>45771.402083333334</v>
      </c>
      <c r="C41" s="107">
        <v>210</v>
      </c>
      <c r="D41" s="108">
        <v>17.48</v>
      </c>
      <c r="E41" s="108">
        <v>3670.8</v>
      </c>
      <c r="F41" s="109" t="s">
        <v>12</v>
      </c>
    </row>
    <row r="42" spans="2:6" ht="12.5">
      <c r="B42" s="34">
        <v>45771.403136574074</v>
      </c>
      <c r="C42" s="107">
        <v>236</v>
      </c>
      <c r="D42" s="108">
        <v>17.47</v>
      </c>
      <c r="E42" s="108">
        <v>4122.92</v>
      </c>
      <c r="F42" s="109" t="s">
        <v>12</v>
      </c>
    </row>
    <row r="43" spans="2:6" ht="12.5">
      <c r="B43" s="34">
        <v>45771.404236111113</v>
      </c>
      <c r="C43" s="107">
        <v>201</v>
      </c>
      <c r="D43" s="108">
        <v>17.45</v>
      </c>
      <c r="E43" s="108">
        <v>3507.45</v>
      </c>
      <c r="F43" s="109" t="s">
        <v>12</v>
      </c>
    </row>
    <row r="44" spans="2:6" ht="12.5">
      <c r="B44" s="34">
        <v>45771.411539351851</v>
      </c>
      <c r="C44" s="107">
        <v>102</v>
      </c>
      <c r="D44" s="108">
        <v>17.47</v>
      </c>
      <c r="E44" s="108">
        <v>1781.9399999999998</v>
      </c>
      <c r="F44" s="109" t="s">
        <v>12</v>
      </c>
    </row>
    <row r="45" spans="2:6" ht="12.5">
      <c r="B45" s="34">
        <v>45771.411539351851</v>
      </c>
      <c r="C45" s="107">
        <v>102</v>
      </c>
      <c r="D45" s="108">
        <v>17.47</v>
      </c>
      <c r="E45" s="108">
        <v>1781.9399999999998</v>
      </c>
      <c r="F45" s="109" t="s">
        <v>12</v>
      </c>
    </row>
    <row r="46" spans="2:6" ht="12.5">
      <c r="B46" s="34">
        <v>45771.412546296298</v>
      </c>
      <c r="C46" s="107">
        <v>343</v>
      </c>
      <c r="D46" s="108">
        <v>17.46</v>
      </c>
      <c r="E46" s="108">
        <v>5988.7800000000007</v>
      </c>
      <c r="F46" s="109" t="s">
        <v>12</v>
      </c>
    </row>
    <row r="47" spans="2:6" ht="12.5">
      <c r="B47" s="34">
        <v>45771.412916666668</v>
      </c>
      <c r="C47" s="107">
        <v>271</v>
      </c>
      <c r="D47" s="108">
        <v>17.440000000000001</v>
      </c>
      <c r="E47" s="108">
        <v>4726.2400000000007</v>
      </c>
      <c r="F47" s="109" t="s">
        <v>12</v>
      </c>
    </row>
    <row r="48" spans="2:6" ht="12.5">
      <c r="B48" s="34">
        <v>45771.414050925923</v>
      </c>
      <c r="C48" s="107">
        <v>208</v>
      </c>
      <c r="D48" s="108">
        <v>17.420000000000002</v>
      </c>
      <c r="E48" s="108">
        <v>3623.3600000000006</v>
      </c>
      <c r="F48" s="109" t="s">
        <v>12</v>
      </c>
    </row>
    <row r="49" spans="2:6" ht="12.5">
      <c r="B49" s="34">
        <v>45771.417141203703</v>
      </c>
      <c r="C49" s="107">
        <v>130</v>
      </c>
      <c r="D49" s="108">
        <v>17.440000000000001</v>
      </c>
      <c r="E49" s="108">
        <v>2267.2000000000003</v>
      </c>
      <c r="F49" s="109" t="s">
        <v>12</v>
      </c>
    </row>
    <row r="50" spans="2:6" ht="12.5">
      <c r="B50" s="34">
        <v>45771.417141203703</v>
      </c>
      <c r="C50" s="107">
        <v>87</v>
      </c>
      <c r="D50" s="108">
        <v>17.440000000000001</v>
      </c>
      <c r="E50" s="108">
        <v>1517.2800000000002</v>
      </c>
      <c r="F50" s="109" t="s">
        <v>12</v>
      </c>
    </row>
    <row r="51" spans="2:6" ht="12.5">
      <c r="B51" s="34">
        <v>45771.417141203703</v>
      </c>
      <c r="C51" s="107">
        <v>40</v>
      </c>
      <c r="D51" s="108">
        <v>17.45</v>
      </c>
      <c r="E51" s="108">
        <v>698</v>
      </c>
      <c r="F51" s="109" t="s">
        <v>12</v>
      </c>
    </row>
    <row r="52" spans="2:6" ht="12.5">
      <c r="B52" s="34">
        <v>45771.417141203703</v>
      </c>
      <c r="C52" s="107">
        <v>38</v>
      </c>
      <c r="D52" s="108">
        <v>17.45</v>
      </c>
      <c r="E52" s="108">
        <v>663.1</v>
      </c>
      <c r="F52" s="109" t="s">
        <v>12</v>
      </c>
    </row>
    <row r="53" spans="2:6" ht="12.5">
      <c r="B53" s="34">
        <v>45771.417141203703</v>
      </c>
      <c r="C53" s="107">
        <v>158</v>
      </c>
      <c r="D53" s="108">
        <v>17.45</v>
      </c>
      <c r="E53" s="108">
        <v>2757.1</v>
      </c>
      <c r="F53" s="109" t="s">
        <v>12</v>
      </c>
    </row>
    <row r="54" spans="2:6" ht="12.5">
      <c r="B54" s="34">
        <v>45771.420057870368</v>
      </c>
      <c r="C54" s="107">
        <v>265</v>
      </c>
      <c r="D54" s="108">
        <v>17.440000000000001</v>
      </c>
      <c r="E54" s="108">
        <v>4621.6000000000004</v>
      </c>
      <c r="F54" s="109" t="s">
        <v>12</v>
      </c>
    </row>
    <row r="55" spans="2:6" ht="12.5">
      <c r="B55" s="34">
        <v>45771.4215625</v>
      </c>
      <c r="C55" s="107">
        <v>228</v>
      </c>
      <c r="D55" s="108">
        <v>17.440000000000001</v>
      </c>
      <c r="E55" s="108">
        <v>3976.32</v>
      </c>
      <c r="F55" s="109" t="s">
        <v>12</v>
      </c>
    </row>
    <row r="56" spans="2:6" ht="12.5">
      <c r="B56" s="34">
        <v>45771.422037037039</v>
      </c>
      <c r="C56" s="107">
        <v>233</v>
      </c>
      <c r="D56" s="108">
        <v>17.43</v>
      </c>
      <c r="E56" s="108">
        <v>4061.19</v>
      </c>
      <c r="F56" s="109" t="s">
        <v>12</v>
      </c>
    </row>
    <row r="57" spans="2:6" ht="12.5">
      <c r="B57" s="34">
        <v>45771.423437500001</v>
      </c>
      <c r="C57" s="107">
        <v>29</v>
      </c>
      <c r="D57" s="108">
        <v>17.45</v>
      </c>
      <c r="E57" s="108">
        <v>506.04999999999995</v>
      </c>
      <c r="F57" s="109" t="s">
        <v>12</v>
      </c>
    </row>
    <row r="58" spans="2:6" ht="12.5">
      <c r="B58" s="34">
        <v>45771.423437500001</v>
      </c>
      <c r="C58" s="107">
        <v>172</v>
      </c>
      <c r="D58" s="108">
        <v>17.45</v>
      </c>
      <c r="E58" s="108">
        <v>3001.4</v>
      </c>
      <c r="F58" s="109" t="s">
        <v>12</v>
      </c>
    </row>
    <row r="59" spans="2:6" ht="12.5">
      <c r="B59" s="34">
        <v>45771.428807870368</v>
      </c>
      <c r="C59" s="107">
        <v>261</v>
      </c>
      <c r="D59" s="108">
        <v>17.489999999999998</v>
      </c>
      <c r="E59" s="108">
        <v>4564.8899999999994</v>
      </c>
      <c r="F59" s="109" t="s">
        <v>12</v>
      </c>
    </row>
    <row r="60" spans="2:6" ht="12.5">
      <c r="B60" s="34">
        <v>45771.432511574072</v>
      </c>
      <c r="C60" s="107">
        <v>204</v>
      </c>
      <c r="D60" s="108">
        <v>17.54</v>
      </c>
      <c r="E60" s="108">
        <v>3578.16</v>
      </c>
      <c r="F60" s="109" t="s">
        <v>12</v>
      </c>
    </row>
    <row r="61" spans="2:6" ht="12.5">
      <c r="B61" s="34">
        <v>45771.432511574072</v>
      </c>
      <c r="C61" s="107">
        <v>265</v>
      </c>
      <c r="D61" s="108">
        <v>17.53</v>
      </c>
      <c r="E61" s="108">
        <v>4645.4500000000007</v>
      </c>
      <c r="F61" s="109" t="s">
        <v>12</v>
      </c>
    </row>
    <row r="62" spans="2:6" ht="12.5">
      <c r="B62" s="34">
        <v>45771.434050925927</v>
      </c>
      <c r="C62" s="107">
        <v>231</v>
      </c>
      <c r="D62" s="108">
        <v>17.52</v>
      </c>
      <c r="E62" s="108">
        <v>4047.12</v>
      </c>
      <c r="F62" s="109" t="s">
        <v>12</v>
      </c>
    </row>
    <row r="63" spans="2:6" ht="12.5">
      <c r="B63" s="34">
        <v>45771.434236111112</v>
      </c>
      <c r="C63" s="107">
        <v>222</v>
      </c>
      <c r="D63" s="108">
        <v>17.510000000000002</v>
      </c>
      <c r="E63" s="108">
        <v>3887.2200000000003</v>
      </c>
      <c r="F63" s="109" t="s">
        <v>12</v>
      </c>
    </row>
    <row r="64" spans="2:6" ht="12.5">
      <c r="B64" s="34">
        <v>45771.434988425928</v>
      </c>
      <c r="C64" s="107">
        <v>232</v>
      </c>
      <c r="D64" s="108">
        <v>17.5</v>
      </c>
      <c r="E64" s="108">
        <v>4060</v>
      </c>
      <c r="F64" s="109" t="s">
        <v>12</v>
      </c>
    </row>
    <row r="65" spans="2:6" ht="12.5">
      <c r="B65" s="34">
        <v>45771.436863425923</v>
      </c>
      <c r="C65" s="107">
        <v>230</v>
      </c>
      <c r="D65" s="108">
        <v>17.46</v>
      </c>
      <c r="E65" s="108">
        <v>4015.8</v>
      </c>
      <c r="F65" s="109" t="s">
        <v>12</v>
      </c>
    </row>
    <row r="66" spans="2:6" ht="12.5">
      <c r="B66" s="34">
        <v>45771.444675925923</v>
      </c>
      <c r="C66" s="107">
        <v>222</v>
      </c>
      <c r="D66" s="108">
        <v>17.46</v>
      </c>
      <c r="E66" s="108">
        <v>3876.1200000000003</v>
      </c>
      <c r="F66" s="109" t="s">
        <v>12</v>
      </c>
    </row>
    <row r="67" spans="2:6" ht="12.5">
      <c r="B67" s="34">
        <v>45771.445324074077</v>
      </c>
      <c r="C67" s="107">
        <v>7</v>
      </c>
      <c r="D67" s="108">
        <v>17.46</v>
      </c>
      <c r="E67" s="108">
        <v>122.22</v>
      </c>
      <c r="F67" s="109" t="s">
        <v>12</v>
      </c>
    </row>
    <row r="68" spans="2:6" ht="12.5">
      <c r="B68" s="34">
        <v>45771.445324074077</v>
      </c>
      <c r="C68" s="107">
        <v>98</v>
      </c>
      <c r="D68" s="108">
        <v>17.46</v>
      </c>
      <c r="E68" s="108">
        <v>1711.0800000000002</v>
      </c>
      <c r="F68" s="109" t="s">
        <v>12</v>
      </c>
    </row>
    <row r="69" spans="2:6" ht="12.5">
      <c r="B69" s="34">
        <v>45771.445324074077</v>
      </c>
      <c r="C69" s="107">
        <v>163</v>
      </c>
      <c r="D69" s="108">
        <v>17.46</v>
      </c>
      <c r="E69" s="108">
        <v>2845.98</v>
      </c>
      <c r="F69" s="109" t="s">
        <v>12</v>
      </c>
    </row>
    <row r="70" spans="2:6" ht="12.5">
      <c r="B70" s="34">
        <v>45771.445324074077</v>
      </c>
      <c r="C70" s="107">
        <v>131</v>
      </c>
      <c r="D70" s="108">
        <v>17.46</v>
      </c>
      <c r="E70" s="108">
        <v>2287.2600000000002</v>
      </c>
      <c r="F70" s="109" t="s">
        <v>12</v>
      </c>
    </row>
    <row r="71" spans="2:6" ht="12.5">
      <c r="B71" s="34">
        <v>45771.445324074077</v>
      </c>
      <c r="C71" s="107">
        <v>33</v>
      </c>
      <c r="D71" s="108">
        <v>17.46</v>
      </c>
      <c r="E71" s="108">
        <v>576.18000000000006</v>
      </c>
      <c r="F71" s="109" t="s">
        <v>12</v>
      </c>
    </row>
    <row r="72" spans="2:6" ht="12.5">
      <c r="B72" s="34">
        <v>45771.445914351854</v>
      </c>
      <c r="C72" s="107">
        <v>198</v>
      </c>
      <c r="D72" s="108">
        <v>17.45</v>
      </c>
      <c r="E72" s="108">
        <v>3455.1</v>
      </c>
      <c r="F72" s="109" t="s">
        <v>12</v>
      </c>
    </row>
    <row r="73" spans="2:6" ht="12.5">
      <c r="B73" s="34">
        <v>45771.449305555558</v>
      </c>
      <c r="C73" s="107">
        <v>171</v>
      </c>
      <c r="D73" s="108">
        <v>17.45</v>
      </c>
      <c r="E73" s="108">
        <v>2983.95</v>
      </c>
      <c r="F73" s="109" t="s">
        <v>12</v>
      </c>
    </row>
    <row r="74" spans="2:6" ht="12.5">
      <c r="B74" s="34">
        <v>45771.449305555558</v>
      </c>
      <c r="C74" s="107">
        <v>57</v>
      </c>
      <c r="D74" s="108">
        <v>17.45</v>
      </c>
      <c r="E74" s="108">
        <v>994.65</v>
      </c>
      <c r="F74" s="109" t="s">
        <v>12</v>
      </c>
    </row>
    <row r="75" spans="2:6" ht="12.5">
      <c r="B75" s="34">
        <v>45771.451643518521</v>
      </c>
      <c r="C75" s="107">
        <v>96</v>
      </c>
      <c r="D75" s="108">
        <v>17.440000000000001</v>
      </c>
      <c r="E75" s="108">
        <v>1674.2400000000002</v>
      </c>
      <c r="F75" s="109" t="s">
        <v>12</v>
      </c>
    </row>
    <row r="76" spans="2:6" ht="12.5">
      <c r="B76" s="34">
        <v>45771.451643518521</v>
      </c>
      <c r="C76" s="107">
        <v>96</v>
      </c>
      <c r="D76" s="108">
        <v>17.440000000000001</v>
      </c>
      <c r="E76" s="108">
        <v>1674.2400000000002</v>
      </c>
      <c r="F76" s="109" t="s">
        <v>12</v>
      </c>
    </row>
    <row r="77" spans="2:6" ht="12.5">
      <c r="B77" s="34">
        <v>45771.452453703707</v>
      </c>
      <c r="C77" s="107">
        <v>199</v>
      </c>
      <c r="D77" s="108">
        <v>17.43</v>
      </c>
      <c r="E77" s="108">
        <v>3468.57</v>
      </c>
      <c r="F77" s="109" t="s">
        <v>12</v>
      </c>
    </row>
    <row r="78" spans="2:6" ht="12.5">
      <c r="B78" s="34">
        <v>45771.453993055555</v>
      </c>
      <c r="C78" s="107">
        <v>219</v>
      </c>
      <c r="D78" s="108">
        <v>17.45</v>
      </c>
      <c r="E78" s="108">
        <v>3821.5499999999997</v>
      </c>
      <c r="F78" s="109" t="s">
        <v>12</v>
      </c>
    </row>
    <row r="79" spans="2:6" ht="12.5">
      <c r="B79" s="34">
        <v>45771.456018518518</v>
      </c>
      <c r="C79" s="107">
        <v>237</v>
      </c>
      <c r="D79" s="108">
        <v>17.489999999999998</v>
      </c>
      <c r="E79" s="108">
        <v>4145.1299999999992</v>
      </c>
      <c r="F79" s="109" t="s">
        <v>12</v>
      </c>
    </row>
    <row r="80" spans="2:6" ht="12.5">
      <c r="B80" s="34">
        <v>45771.456018518518</v>
      </c>
      <c r="C80" s="107">
        <v>221</v>
      </c>
      <c r="D80" s="108">
        <v>17.489999999999998</v>
      </c>
      <c r="E80" s="108">
        <v>3865.2899999999995</v>
      </c>
      <c r="F80" s="109" t="s">
        <v>12</v>
      </c>
    </row>
    <row r="81" spans="2:6" ht="12.5">
      <c r="B81" s="34">
        <v>45771.458958333336</v>
      </c>
      <c r="C81" s="107">
        <v>221</v>
      </c>
      <c r="D81" s="108">
        <v>17.489999999999998</v>
      </c>
      <c r="E81" s="108">
        <v>3865.2899999999995</v>
      </c>
      <c r="F81" s="109" t="s">
        <v>12</v>
      </c>
    </row>
    <row r="82" spans="2:6" ht="12.5">
      <c r="B82" s="34">
        <v>45771.466921296298</v>
      </c>
      <c r="C82" s="107">
        <v>1</v>
      </c>
      <c r="D82" s="108">
        <v>17.54</v>
      </c>
      <c r="E82" s="108">
        <v>17.54</v>
      </c>
      <c r="F82" s="109" t="s">
        <v>12</v>
      </c>
    </row>
    <row r="83" spans="2:6" ht="12.5">
      <c r="B83" s="34">
        <v>45771.466921296298</v>
      </c>
      <c r="C83" s="107">
        <v>115</v>
      </c>
      <c r="D83" s="108">
        <v>17.54</v>
      </c>
      <c r="E83" s="108">
        <v>2017.1</v>
      </c>
      <c r="F83" s="109" t="s">
        <v>12</v>
      </c>
    </row>
    <row r="84" spans="2:6" ht="12.5">
      <c r="B84" s="34">
        <v>45771.466921296298</v>
      </c>
      <c r="C84" s="107">
        <v>115</v>
      </c>
      <c r="D84" s="108">
        <v>17.54</v>
      </c>
      <c r="E84" s="108">
        <v>2017.1</v>
      </c>
      <c r="F84" s="109" t="s">
        <v>12</v>
      </c>
    </row>
    <row r="85" spans="2:6" ht="12.5">
      <c r="B85" s="34">
        <v>45771.468912037039</v>
      </c>
      <c r="C85" s="107">
        <v>212</v>
      </c>
      <c r="D85" s="108">
        <v>17.54</v>
      </c>
      <c r="E85" s="108">
        <v>3718.48</v>
      </c>
      <c r="F85" s="109" t="s">
        <v>12</v>
      </c>
    </row>
    <row r="86" spans="2:6" ht="12.5">
      <c r="B86" s="34">
        <v>45771.469293981485</v>
      </c>
      <c r="C86" s="107">
        <v>205</v>
      </c>
      <c r="D86" s="108">
        <v>17.53</v>
      </c>
      <c r="E86" s="108">
        <v>3593.65</v>
      </c>
      <c r="F86" s="109" t="s">
        <v>12</v>
      </c>
    </row>
    <row r="87" spans="2:6" ht="12.5">
      <c r="B87" s="34">
        <v>45771.469293981485</v>
      </c>
      <c r="C87" s="107">
        <v>207</v>
      </c>
      <c r="D87" s="108">
        <v>17.53</v>
      </c>
      <c r="E87" s="108">
        <v>3628.71</v>
      </c>
      <c r="F87" s="109" t="s">
        <v>12</v>
      </c>
    </row>
    <row r="88" spans="2:6" ht="12.5">
      <c r="B88" s="34">
        <v>45771.471076388887</v>
      </c>
      <c r="C88" s="107">
        <v>40</v>
      </c>
      <c r="D88" s="108">
        <v>17.53</v>
      </c>
      <c r="E88" s="108">
        <v>701.2</v>
      </c>
      <c r="F88" s="109" t="s">
        <v>12</v>
      </c>
    </row>
    <row r="89" spans="2:6" ht="12.5">
      <c r="B89" s="34">
        <v>45771.472060185188</v>
      </c>
      <c r="C89" s="107">
        <v>212</v>
      </c>
      <c r="D89" s="108">
        <v>17.53</v>
      </c>
      <c r="E89" s="108">
        <v>3716.36</v>
      </c>
      <c r="F89" s="109" t="s">
        <v>12</v>
      </c>
    </row>
    <row r="90" spans="2:6" ht="12.5">
      <c r="B90" s="34">
        <v>45771.472673611112</v>
      </c>
      <c r="C90" s="107">
        <v>103</v>
      </c>
      <c r="D90" s="108">
        <v>17.52</v>
      </c>
      <c r="E90" s="108">
        <v>1804.56</v>
      </c>
      <c r="F90" s="109" t="s">
        <v>12</v>
      </c>
    </row>
    <row r="91" spans="2:6" ht="12.5">
      <c r="B91" s="34">
        <v>45771.472673611112</v>
      </c>
      <c r="C91" s="107">
        <v>103</v>
      </c>
      <c r="D91" s="108">
        <v>17.52</v>
      </c>
      <c r="E91" s="108">
        <v>1804.56</v>
      </c>
      <c r="F91" s="109" t="s">
        <v>12</v>
      </c>
    </row>
    <row r="92" spans="2:6" ht="12.5">
      <c r="B92" s="34">
        <v>45771.473124999997</v>
      </c>
      <c r="C92" s="107">
        <v>45</v>
      </c>
      <c r="D92" s="108">
        <v>17.510000000000002</v>
      </c>
      <c r="E92" s="108">
        <v>787.95</v>
      </c>
      <c r="F92" s="109" t="s">
        <v>12</v>
      </c>
    </row>
    <row r="93" spans="2:6" ht="12.5">
      <c r="B93" s="34">
        <v>45771.473124999997</v>
      </c>
      <c r="C93" s="107">
        <v>69</v>
      </c>
      <c r="D93" s="108">
        <v>17.510000000000002</v>
      </c>
      <c r="E93" s="108">
        <v>1208.19</v>
      </c>
      <c r="F93" s="109" t="s">
        <v>12</v>
      </c>
    </row>
    <row r="94" spans="2:6" ht="12.5">
      <c r="B94" s="34">
        <v>45771.473124999997</v>
      </c>
      <c r="C94" s="107">
        <v>104</v>
      </c>
      <c r="D94" s="108">
        <v>17.510000000000002</v>
      </c>
      <c r="E94" s="108">
        <v>1821.0400000000002</v>
      </c>
      <c r="F94" s="109" t="s">
        <v>12</v>
      </c>
    </row>
    <row r="95" spans="2:6" ht="12.5">
      <c r="B95" s="34">
        <v>45771.481736111113</v>
      </c>
      <c r="C95" s="107">
        <v>33</v>
      </c>
      <c r="D95" s="108">
        <v>17.53</v>
      </c>
      <c r="E95" s="108">
        <v>578.49</v>
      </c>
      <c r="F95" s="109" t="s">
        <v>12</v>
      </c>
    </row>
    <row r="96" spans="2:6" ht="12.5">
      <c r="B96" s="34">
        <v>45771.481736111113</v>
      </c>
      <c r="C96" s="107">
        <v>33</v>
      </c>
      <c r="D96" s="108">
        <v>17.53</v>
      </c>
      <c r="E96" s="108">
        <v>578.49</v>
      </c>
      <c r="F96" s="109" t="s">
        <v>12</v>
      </c>
    </row>
    <row r="97" spans="2:6" ht="12.5">
      <c r="B97" s="34">
        <v>45771.482905092591</v>
      </c>
      <c r="C97" s="107">
        <v>216</v>
      </c>
      <c r="D97" s="108">
        <v>17.53</v>
      </c>
      <c r="E97" s="108">
        <v>3786.4800000000005</v>
      </c>
      <c r="F97" s="109" t="s">
        <v>12</v>
      </c>
    </row>
    <row r="98" spans="2:6" ht="12.5">
      <c r="B98" s="34">
        <v>45771.482905092591</v>
      </c>
      <c r="C98" s="107">
        <v>193</v>
      </c>
      <c r="D98" s="108">
        <v>17.53</v>
      </c>
      <c r="E98" s="108">
        <v>3383.2900000000004</v>
      </c>
      <c r="F98" s="109" t="s">
        <v>12</v>
      </c>
    </row>
    <row r="99" spans="2:6" ht="12.5">
      <c r="B99" s="34">
        <v>45771.48741898148</v>
      </c>
      <c r="C99" s="107">
        <v>208</v>
      </c>
      <c r="D99" s="108">
        <v>17.559999999999999</v>
      </c>
      <c r="E99" s="108">
        <v>3652.4799999999996</v>
      </c>
      <c r="F99" s="109" t="s">
        <v>12</v>
      </c>
    </row>
    <row r="100" spans="2:6" ht="12.5">
      <c r="B100" s="34">
        <v>45771.487685185188</v>
      </c>
      <c r="C100" s="107">
        <v>313</v>
      </c>
      <c r="D100" s="108">
        <v>17.559999999999999</v>
      </c>
      <c r="E100" s="108">
        <v>5496.28</v>
      </c>
      <c r="F100" s="109" t="s">
        <v>12</v>
      </c>
    </row>
    <row r="101" spans="2:6" ht="12.5">
      <c r="B101" s="34">
        <v>45771.49046296296</v>
      </c>
      <c r="C101" s="107">
        <v>197</v>
      </c>
      <c r="D101" s="108">
        <v>17.559999999999999</v>
      </c>
      <c r="E101" s="108">
        <v>3459.3199999999997</v>
      </c>
      <c r="F101" s="109" t="s">
        <v>12</v>
      </c>
    </row>
    <row r="102" spans="2:6" ht="12.5">
      <c r="B102" s="34">
        <v>45771.491574074076</v>
      </c>
      <c r="C102" s="107">
        <v>44</v>
      </c>
      <c r="D102" s="108">
        <v>17.559999999999999</v>
      </c>
      <c r="E102" s="108">
        <v>772.64</v>
      </c>
      <c r="F102" s="109" t="s">
        <v>12</v>
      </c>
    </row>
    <row r="103" spans="2:6" ht="12.5">
      <c r="B103" s="34">
        <v>45771.491574074076</v>
      </c>
      <c r="C103" s="107">
        <v>47</v>
      </c>
      <c r="D103" s="108">
        <v>17.559999999999999</v>
      </c>
      <c r="E103" s="108">
        <v>825.31999999999994</v>
      </c>
      <c r="F103" s="109" t="s">
        <v>12</v>
      </c>
    </row>
    <row r="104" spans="2:6" ht="12.5">
      <c r="B104" s="34">
        <v>45771.492106481484</v>
      </c>
      <c r="C104" s="107">
        <v>138</v>
      </c>
      <c r="D104" s="108">
        <v>17.559999999999999</v>
      </c>
      <c r="E104" s="108">
        <v>2423.2799999999997</v>
      </c>
      <c r="F104" s="109" t="s">
        <v>12</v>
      </c>
    </row>
    <row r="105" spans="2:6" ht="12.5">
      <c r="B105" s="34">
        <v>45771.500023148146</v>
      </c>
      <c r="C105" s="107">
        <v>143</v>
      </c>
      <c r="D105" s="108">
        <v>17.57</v>
      </c>
      <c r="E105" s="108">
        <v>2512.5100000000002</v>
      </c>
      <c r="F105" s="109" t="s">
        <v>12</v>
      </c>
    </row>
    <row r="106" spans="2:6" ht="12.5">
      <c r="B106" s="34">
        <v>45771.500023148146</v>
      </c>
      <c r="C106" s="107">
        <v>47</v>
      </c>
      <c r="D106" s="108">
        <v>17.57</v>
      </c>
      <c r="E106" s="108">
        <v>825.79</v>
      </c>
      <c r="F106" s="109" t="s">
        <v>12</v>
      </c>
    </row>
    <row r="107" spans="2:6" ht="12.5">
      <c r="B107" s="34">
        <v>45771.500023148146</v>
      </c>
      <c r="C107" s="107">
        <v>47</v>
      </c>
      <c r="D107" s="108">
        <v>17.57</v>
      </c>
      <c r="E107" s="108">
        <v>825.79</v>
      </c>
      <c r="F107" s="109" t="s">
        <v>12</v>
      </c>
    </row>
    <row r="108" spans="2:6" ht="12.5">
      <c r="B108" s="34">
        <v>45771.502071759256</v>
      </c>
      <c r="C108" s="107">
        <v>207</v>
      </c>
      <c r="D108" s="108">
        <v>17.579999999999998</v>
      </c>
      <c r="E108" s="108">
        <v>3639.0599999999995</v>
      </c>
      <c r="F108" s="109" t="s">
        <v>12</v>
      </c>
    </row>
    <row r="109" spans="2:6" ht="12.5">
      <c r="B109" s="34">
        <v>45771.502847222226</v>
      </c>
      <c r="C109" s="107">
        <v>196</v>
      </c>
      <c r="D109" s="108">
        <v>17.579999999999998</v>
      </c>
      <c r="E109" s="108">
        <v>3445.68</v>
      </c>
      <c r="F109" s="109" t="s">
        <v>12</v>
      </c>
    </row>
    <row r="110" spans="2:6" ht="12.5">
      <c r="B110" s="34">
        <v>45771.502939814818</v>
      </c>
      <c r="C110" s="107">
        <v>80</v>
      </c>
      <c r="D110" s="108">
        <v>17.579999999999998</v>
      </c>
      <c r="E110" s="108">
        <v>1406.3999999999999</v>
      </c>
      <c r="F110" s="109" t="s">
        <v>12</v>
      </c>
    </row>
    <row r="111" spans="2:6" ht="12.5">
      <c r="B111" s="34">
        <v>45771.502939814818</v>
      </c>
      <c r="C111" s="107">
        <v>36</v>
      </c>
      <c r="D111" s="108">
        <v>17.579999999999998</v>
      </c>
      <c r="E111" s="108">
        <v>632.87999999999988</v>
      </c>
      <c r="F111" s="109" t="s">
        <v>12</v>
      </c>
    </row>
    <row r="112" spans="2:6" ht="12.5">
      <c r="B112" s="34">
        <v>45771.506562499999</v>
      </c>
      <c r="C112" s="107">
        <v>85</v>
      </c>
      <c r="D112" s="108">
        <v>17.600000000000001</v>
      </c>
      <c r="E112" s="108">
        <v>1496.0000000000002</v>
      </c>
      <c r="F112" s="109" t="s">
        <v>12</v>
      </c>
    </row>
    <row r="113" spans="2:6" ht="12.5">
      <c r="B113" s="34">
        <v>45771.506562499999</v>
      </c>
      <c r="C113" s="107">
        <v>64</v>
      </c>
      <c r="D113" s="108">
        <v>17.600000000000001</v>
      </c>
      <c r="E113" s="108">
        <v>1126.4000000000001</v>
      </c>
      <c r="F113" s="109" t="s">
        <v>12</v>
      </c>
    </row>
    <row r="114" spans="2:6" ht="12.5">
      <c r="B114" s="34">
        <v>45771.506562499999</v>
      </c>
      <c r="C114" s="107">
        <v>90</v>
      </c>
      <c r="D114" s="108">
        <v>17.600000000000001</v>
      </c>
      <c r="E114" s="108">
        <v>1584.0000000000002</v>
      </c>
      <c r="F114" s="109" t="s">
        <v>12</v>
      </c>
    </row>
    <row r="115" spans="2:6" ht="12.5">
      <c r="B115" s="34">
        <v>45771.508784722224</v>
      </c>
      <c r="C115" s="107">
        <v>265</v>
      </c>
      <c r="D115" s="108">
        <v>17.59</v>
      </c>
      <c r="E115" s="108">
        <v>4661.3500000000004</v>
      </c>
      <c r="F115" s="109" t="s">
        <v>12</v>
      </c>
    </row>
    <row r="116" spans="2:6" ht="12.5">
      <c r="B116" s="34">
        <v>45771.509074074071</v>
      </c>
      <c r="C116" s="107">
        <v>222</v>
      </c>
      <c r="D116" s="108">
        <v>17.600000000000001</v>
      </c>
      <c r="E116" s="108">
        <v>3907.2000000000003</v>
      </c>
      <c r="F116" s="109" t="s">
        <v>12</v>
      </c>
    </row>
    <row r="117" spans="2:6" ht="12.5">
      <c r="B117" s="34">
        <v>45771.514976851853</v>
      </c>
      <c r="C117" s="107">
        <v>20</v>
      </c>
      <c r="D117" s="108">
        <v>17.61</v>
      </c>
      <c r="E117" s="108">
        <v>352.2</v>
      </c>
      <c r="F117" s="109" t="s">
        <v>12</v>
      </c>
    </row>
    <row r="118" spans="2:6" ht="12.5">
      <c r="B118" s="34">
        <v>45771.514976851853</v>
      </c>
      <c r="C118" s="107">
        <v>40</v>
      </c>
      <c r="D118" s="108">
        <v>17.61</v>
      </c>
      <c r="E118" s="108">
        <v>704.4</v>
      </c>
      <c r="F118" s="109" t="s">
        <v>12</v>
      </c>
    </row>
    <row r="119" spans="2:6" ht="12.5">
      <c r="B119" s="34">
        <v>45771.514976851853</v>
      </c>
      <c r="C119" s="107">
        <v>13</v>
      </c>
      <c r="D119" s="108">
        <v>17.61</v>
      </c>
      <c r="E119" s="108">
        <v>228.93</v>
      </c>
      <c r="F119" s="109" t="s">
        <v>12</v>
      </c>
    </row>
    <row r="120" spans="2:6" ht="12.5">
      <c r="B120" s="34">
        <v>45771.515706018516</v>
      </c>
      <c r="C120" s="107">
        <v>600</v>
      </c>
      <c r="D120" s="108">
        <v>17.61</v>
      </c>
      <c r="E120" s="108">
        <v>10566</v>
      </c>
      <c r="F120" s="109" t="s">
        <v>12</v>
      </c>
    </row>
    <row r="121" spans="2:6" ht="12.5">
      <c r="B121" s="34">
        <v>45771.523078703707</v>
      </c>
      <c r="C121" s="107">
        <v>20</v>
      </c>
      <c r="D121" s="108">
        <v>17.63</v>
      </c>
      <c r="E121" s="108">
        <v>352.59999999999997</v>
      </c>
      <c r="F121" s="109" t="s">
        <v>12</v>
      </c>
    </row>
    <row r="122" spans="2:6" ht="12.5">
      <c r="B122" s="34">
        <v>45771.523078703707</v>
      </c>
      <c r="C122" s="107">
        <v>214</v>
      </c>
      <c r="D122" s="108">
        <v>17.63</v>
      </c>
      <c r="E122" s="108">
        <v>3772.8199999999997</v>
      </c>
      <c r="F122" s="109" t="s">
        <v>12</v>
      </c>
    </row>
    <row r="123" spans="2:6" ht="12.5">
      <c r="B123" s="34">
        <v>45771.527141203704</v>
      </c>
      <c r="C123" s="107">
        <v>235</v>
      </c>
      <c r="D123" s="108">
        <v>17.670000000000002</v>
      </c>
      <c r="E123" s="108">
        <v>4152.4500000000007</v>
      </c>
      <c r="F123" s="109" t="s">
        <v>12</v>
      </c>
    </row>
    <row r="124" spans="2:6" ht="12.5">
      <c r="B124" s="34">
        <v>45771.527939814812</v>
      </c>
      <c r="C124" s="107">
        <v>155</v>
      </c>
      <c r="D124" s="108">
        <v>17.690000000000001</v>
      </c>
      <c r="E124" s="108">
        <v>2741.9500000000003</v>
      </c>
      <c r="F124" s="109" t="s">
        <v>12</v>
      </c>
    </row>
    <row r="125" spans="2:6" ht="12.5">
      <c r="B125" s="34">
        <v>45771.527939814812</v>
      </c>
      <c r="C125" s="107">
        <v>41</v>
      </c>
      <c r="D125" s="108">
        <v>17.690000000000001</v>
      </c>
      <c r="E125" s="108">
        <v>725.29000000000008</v>
      </c>
      <c r="F125" s="109" t="s">
        <v>12</v>
      </c>
    </row>
    <row r="126" spans="2:6" ht="12.5">
      <c r="B126" s="34">
        <v>45771.527939814812</v>
      </c>
      <c r="C126" s="107">
        <v>41</v>
      </c>
      <c r="D126" s="108">
        <v>17.690000000000001</v>
      </c>
      <c r="E126" s="108">
        <v>725.29000000000008</v>
      </c>
      <c r="F126" s="109" t="s">
        <v>12</v>
      </c>
    </row>
    <row r="127" spans="2:6" ht="12.5">
      <c r="B127" s="34">
        <v>45771.529097222221</v>
      </c>
      <c r="C127" s="107">
        <v>14</v>
      </c>
      <c r="D127" s="108">
        <v>17.7</v>
      </c>
      <c r="E127" s="108">
        <v>247.79999999999998</v>
      </c>
      <c r="F127" s="109" t="s">
        <v>12</v>
      </c>
    </row>
    <row r="128" spans="2:6" ht="12.5">
      <c r="B128" s="34">
        <v>45771.531053240738</v>
      </c>
      <c r="C128" s="107">
        <v>213</v>
      </c>
      <c r="D128" s="108">
        <v>17.690000000000001</v>
      </c>
      <c r="E128" s="108">
        <v>3767.9700000000003</v>
      </c>
      <c r="F128" s="109" t="s">
        <v>12</v>
      </c>
    </row>
    <row r="129" spans="2:6" ht="12.5">
      <c r="B129" s="34">
        <v>45771.531053240738</v>
      </c>
      <c r="C129" s="107">
        <v>231</v>
      </c>
      <c r="D129" s="108">
        <v>17.690000000000001</v>
      </c>
      <c r="E129" s="108">
        <v>4086.3900000000003</v>
      </c>
      <c r="F129" s="109" t="s">
        <v>12</v>
      </c>
    </row>
    <row r="130" spans="2:6" ht="12.5">
      <c r="B130" s="34">
        <v>45771.531053240738</v>
      </c>
      <c r="C130" s="107">
        <v>600</v>
      </c>
      <c r="D130" s="108">
        <v>17.7</v>
      </c>
      <c r="E130" s="108">
        <v>10620</v>
      </c>
      <c r="F130" s="109" t="s">
        <v>12</v>
      </c>
    </row>
    <row r="131" spans="2:6" ht="12.5">
      <c r="B131" s="34">
        <v>45771.540601851855</v>
      </c>
      <c r="C131" s="107">
        <v>104</v>
      </c>
      <c r="D131" s="108">
        <v>17.71</v>
      </c>
      <c r="E131" s="108">
        <v>1841.8400000000001</v>
      </c>
      <c r="F131" s="109" t="s">
        <v>12</v>
      </c>
    </row>
    <row r="132" spans="2:6" ht="12.5">
      <c r="B132" s="34">
        <v>45771.540625000001</v>
      </c>
      <c r="C132" s="107">
        <v>123</v>
      </c>
      <c r="D132" s="108">
        <v>17.7</v>
      </c>
      <c r="E132" s="108">
        <v>2177.1</v>
      </c>
      <c r="F132" s="109" t="s">
        <v>12</v>
      </c>
    </row>
    <row r="133" spans="2:6" ht="12.5">
      <c r="B133" s="34">
        <v>45771.540625000001</v>
      </c>
      <c r="C133" s="107">
        <v>27</v>
      </c>
      <c r="D133" s="108">
        <v>17.7</v>
      </c>
      <c r="E133" s="108">
        <v>477.9</v>
      </c>
      <c r="F133" s="109" t="s">
        <v>12</v>
      </c>
    </row>
    <row r="134" spans="2:6" ht="12.5">
      <c r="B134" s="34">
        <v>45771.540625000001</v>
      </c>
      <c r="C134" s="107">
        <v>56</v>
      </c>
      <c r="D134" s="108">
        <v>17.7</v>
      </c>
      <c r="E134" s="108">
        <v>991.19999999999993</v>
      </c>
      <c r="F134" s="109" t="s">
        <v>12</v>
      </c>
    </row>
    <row r="135" spans="2:6" ht="12.5">
      <c r="B135" s="34">
        <v>45771.546446759261</v>
      </c>
      <c r="C135" s="107">
        <v>193</v>
      </c>
      <c r="D135" s="108">
        <v>17.71</v>
      </c>
      <c r="E135" s="108">
        <v>3418.03</v>
      </c>
      <c r="F135" s="109" t="s">
        <v>12</v>
      </c>
    </row>
    <row r="136" spans="2:6" ht="12.5">
      <c r="B136" s="34">
        <v>45771.547175925924</v>
      </c>
      <c r="C136" s="107">
        <v>204</v>
      </c>
      <c r="D136" s="108">
        <v>17.71</v>
      </c>
      <c r="E136" s="108">
        <v>3612.84</v>
      </c>
      <c r="F136" s="109" t="s">
        <v>12</v>
      </c>
    </row>
    <row r="137" spans="2:6" ht="12.5">
      <c r="B137" s="34">
        <v>45771.555277777778</v>
      </c>
      <c r="C137" s="107">
        <v>204</v>
      </c>
      <c r="D137" s="108">
        <v>17.72</v>
      </c>
      <c r="E137" s="108">
        <v>3614.8799999999997</v>
      </c>
      <c r="F137" s="109" t="s">
        <v>12</v>
      </c>
    </row>
    <row r="138" spans="2:6" ht="12.5">
      <c r="B138" s="34">
        <v>45771.555277777778</v>
      </c>
      <c r="C138" s="107">
        <v>228</v>
      </c>
      <c r="D138" s="108">
        <v>17.72</v>
      </c>
      <c r="E138" s="108">
        <v>4040.16</v>
      </c>
      <c r="F138" s="109" t="s">
        <v>12</v>
      </c>
    </row>
    <row r="139" spans="2:6" ht="12.5">
      <c r="B139" s="34">
        <v>45771.561249999999</v>
      </c>
      <c r="C139" s="107">
        <v>197</v>
      </c>
      <c r="D139" s="108">
        <v>17.760000000000002</v>
      </c>
      <c r="E139" s="108">
        <v>3498.7200000000003</v>
      </c>
      <c r="F139" s="109" t="s">
        <v>12</v>
      </c>
    </row>
    <row r="140" spans="2:6" ht="12.5">
      <c r="B140" s="34">
        <v>45771.562245370369</v>
      </c>
      <c r="C140" s="107">
        <v>142</v>
      </c>
      <c r="D140" s="108">
        <v>17.75</v>
      </c>
      <c r="E140" s="108">
        <v>2520.5</v>
      </c>
      <c r="F140" s="109" t="s">
        <v>12</v>
      </c>
    </row>
    <row r="141" spans="2:6" ht="12.5">
      <c r="B141" s="34">
        <v>45771.562245370369</v>
      </c>
      <c r="C141" s="107">
        <v>201</v>
      </c>
      <c r="D141" s="108">
        <v>17.75</v>
      </c>
      <c r="E141" s="108">
        <v>3567.75</v>
      </c>
      <c r="F141" s="109" t="s">
        <v>12</v>
      </c>
    </row>
    <row r="142" spans="2:6" ht="12.5">
      <c r="B142" s="34">
        <v>45771.562627314815</v>
      </c>
      <c r="C142" s="107">
        <v>247</v>
      </c>
      <c r="D142" s="108">
        <v>17.739999999999998</v>
      </c>
      <c r="E142" s="108">
        <v>4381.78</v>
      </c>
      <c r="F142" s="109" t="s">
        <v>12</v>
      </c>
    </row>
    <row r="143" spans="2:6" ht="12.5">
      <c r="B143" s="34">
        <v>45771.563333333332</v>
      </c>
      <c r="C143" s="107">
        <v>206</v>
      </c>
      <c r="D143" s="108">
        <v>17.73</v>
      </c>
      <c r="E143" s="108">
        <v>3652.38</v>
      </c>
      <c r="F143" s="109" t="s">
        <v>12</v>
      </c>
    </row>
    <row r="144" spans="2:6" ht="12.5">
      <c r="B144" s="34">
        <v>45771.567210648151</v>
      </c>
      <c r="C144" s="107">
        <v>237</v>
      </c>
      <c r="D144" s="108">
        <v>17.690000000000001</v>
      </c>
      <c r="E144" s="108">
        <v>4192.5300000000007</v>
      </c>
      <c r="F144" s="109" t="s">
        <v>12</v>
      </c>
    </row>
    <row r="145" spans="2:6" ht="12.5">
      <c r="B145" s="34">
        <v>45771.56927083333</v>
      </c>
      <c r="C145" s="107">
        <v>226</v>
      </c>
      <c r="D145" s="108">
        <v>17.7</v>
      </c>
      <c r="E145" s="108">
        <v>4000.2</v>
      </c>
      <c r="F145" s="109" t="s">
        <v>12</v>
      </c>
    </row>
    <row r="146" spans="2:6" ht="12.5">
      <c r="B146" s="34">
        <v>45771.573900462965</v>
      </c>
      <c r="C146" s="107">
        <v>198</v>
      </c>
      <c r="D146" s="108">
        <v>17.690000000000001</v>
      </c>
      <c r="E146" s="108">
        <v>3502.6200000000003</v>
      </c>
      <c r="F146" s="109" t="s">
        <v>12</v>
      </c>
    </row>
    <row r="147" spans="2:6" ht="12.5">
      <c r="B147" s="34">
        <v>45771.575555555559</v>
      </c>
      <c r="C147" s="107">
        <v>194</v>
      </c>
      <c r="D147" s="108">
        <v>17.7</v>
      </c>
      <c r="E147" s="108">
        <v>3433.7999999999997</v>
      </c>
      <c r="F147" s="109" t="s">
        <v>12</v>
      </c>
    </row>
    <row r="148" spans="2:6" ht="12.5">
      <c r="B148" s="34">
        <v>45771.578796296293</v>
      </c>
      <c r="C148" s="107">
        <v>202</v>
      </c>
      <c r="D148" s="108">
        <v>17.690000000000001</v>
      </c>
      <c r="E148" s="108">
        <v>3573.38</v>
      </c>
      <c r="F148" s="109" t="s">
        <v>12</v>
      </c>
    </row>
    <row r="149" spans="2:6" ht="12.5">
      <c r="B149" s="34">
        <v>45771.579432870371</v>
      </c>
      <c r="C149" s="107">
        <v>221</v>
      </c>
      <c r="D149" s="108">
        <v>17.68</v>
      </c>
      <c r="E149" s="108">
        <v>3907.2799999999997</v>
      </c>
      <c r="F149" s="109" t="s">
        <v>12</v>
      </c>
    </row>
    <row r="150" spans="2:6" ht="12.5">
      <c r="B150" s="34">
        <v>45771.579432870371</v>
      </c>
      <c r="C150" s="107">
        <v>100</v>
      </c>
      <c r="D150" s="108">
        <v>17.690000000000001</v>
      </c>
      <c r="E150" s="108">
        <v>1769.0000000000002</v>
      </c>
      <c r="F150" s="109" t="s">
        <v>12</v>
      </c>
    </row>
    <row r="151" spans="2:6" ht="12.5">
      <c r="B151" s="34">
        <v>45771.579432870371</v>
      </c>
      <c r="C151" s="107">
        <v>106</v>
      </c>
      <c r="D151" s="108">
        <v>17.690000000000001</v>
      </c>
      <c r="E151" s="108">
        <v>1875.14</v>
      </c>
      <c r="F151" s="109" t="s">
        <v>12</v>
      </c>
    </row>
    <row r="152" spans="2:6" ht="12.5">
      <c r="B152" s="34">
        <v>45771.585138888891</v>
      </c>
      <c r="C152" s="107">
        <v>191</v>
      </c>
      <c r="D152" s="108">
        <v>17.72</v>
      </c>
      <c r="E152" s="108">
        <v>3384.52</v>
      </c>
      <c r="F152" s="109" t="s">
        <v>12</v>
      </c>
    </row>
    <row r="153" spans="2:6" ht="12.5">
      <c r="B153" s="34">
        <v>45771.585138888891</v>
      </c>
      <c r="C153" s="107">
        <v>5</v>
      </c>
      <c r="D153" s="108">
        <v>17.72</v>
      </c>
      <c r="E153" s="108">
        <v>88.6</v>
      </c>
      <c r="F153" s="109" t="s">
        <v>12</v>
      </c>
    </row>
    <row r="154" spans="2:6" ht="12.5">
      <c r="B154" s="34">
        <v>45771.587384259263</v>
      </c>
      <c r="C154" s="107">
        <v>213</v>
      </c>
      <c r="D154" s="108">
        <v>17.71</v>
      </c>
      <c r="E154" s="108">
        <v>3772.23</v>
      </c>
      <c r="F154" s="109" t="s">
        <v>12</v>
      </c>
    </row>
    <row r="155" spans="2:6" ht="12.5">
      <c r="B155" s="34">
        <v>45771.592094907406</v>
      </c>
      <c r="C155" s="107">
        <v>213</v>
      </c>
      <c r="D155" s="108">
        <v>17.68</v>
      </c>
      <c r="E155" s="108">
        <v>3765.84</v>
      </c>
      <c r="F155" s="109" t="s">
        <v>12</v>
      </c>
    </row>
    <row r="156" spans="2:6" ht="12.5">
      <c r="B156" s="34">
        <v>45771.596979166665</v>
      </c>
      <c r="C156" s="107">
        <v>269</v>
      </c>
      <c r="D156" s="108">
        <v>17.7</v>
      </c>
      <c r="E156" s="108">
        <v>4761.3</v>
      </c>
      <c r="F156" s="109" t="s">
        <v>12</v>
      </c>
    </row>
    <row r="157" spans="2:6" ht="12.5">
      <c r="B157" s="34">
        <v>45771.600532407407</v>
      </c>
      <c r="C157" s="107">
        <v>201</v>
      </c>
      <c r="D157" s="108">
        <v>17.690000000000001</v>
      </c>
      <c r="E157" s="108">
        <v>3555.69</v>
      </c>
      <c r="F157" s="109" t="s">
        <v>12</v>
      </c>
    </row>
    <row r="158" spans="2:6" ht="12.5">
      <c r="B158" s="34">
        <v>45771.600532407407</v>
      </c>
      <c r="C158" s="107">
        <v>210</v>
      </c>
      <c r="D158" s="108">
        <v>17.690000000000001</v>
      </c>
      <c r="E158" s="108">
        <v>3714.9</v>
      </c>
      <c r="F158" s="109" t="s">
        <v>12</v>
      </c>
    </row>
    <row r="159" spans="2:6" ht="12.5">
      <c r="B159" s="34">
        <v>45771.600532407407</v>
      </c>
      <c r="C159" s="107">
        <v>221</v>
      </c>
      <c r="D159" s="108">
        <v>17.690000000000001</v>
      </c>
      <c r="E159" s="108">
        <v>3909.4900000000002</v>
      </c>
      <c r="F159" s="109" t="s">
        <v>12</v>
      </c>
    </row>
    <row r="160" spans="2:6" ht="12.5">
      <c r="B160" s="34">
        <v>45771.608101851853</v>
      </c>
      <c r="C160" s="107">
        <v>238</v>
      </c>
      <c r="D160" s="108">
        <v>17.690000000000001</v>
      </c>
      <c r="E160" s="108">
        <v>4210.22</v>
      </c>
      <c r="F160" s="109" t="s">
        <v>12</v>
      </c>
    </row>
    <row r="161" spans="2:6" ht="12.5">
      <c r="B161" s="34">
        <v>45771.611655092594</v>
      </c>
      <c r="C161" s="107">
        <v>286</v>
      </c>
      <c r="D161" s="108">
        <v>17.75</v>
      </c>
      <c r="E161" s="108">
        <v>5076.5</v>
      </c>
      <c r="F161" s="109" t="s">
        <v>12</v>
      </c>
    </row>
    <row r="162" spans="2:6" ht="12.5">
      <c r="B162" s="34">
        <v>45771.613599537035</v>
      </c>
      <c r="C162" s="107">
        <v>179</v>
      </c>
      <c r="D162" s="108">
        <v>17.77</v>
      </c>
      <c r="E162" s="108">
        <v>3180.83</v>
      </c>
      <c r="F162" s="109" t="s">
        <v>12</v>
      </c>
    </row>
    <row r="163" spans="2:6" ht="12.5">
      <c r="B163" s="34">
        <v>45771.613599537035</v>
      </c>
      <c r="C163" s="107">
        <v>81</v>
      </c>
      <c r="D163" s="108">
        <v>17.77</v>
      </c>
      <c r="E163" s="108">
        <v>1439.37</v>
      </c>
      <c r="F163" s="109" t="s">
        <v>12</v>
      </c>
    </row>
    <row r="164" spans="2:6" ht="12.5">
      <c r="B164" s="34">
        <v>45771.613599537035</v>
      </c>
      <c r="C164" s="107">
        <v>391</v>
      </c>
      <c r="D164" s="108">
        <v>17.760000000000002</v>
      </c>
      <c r="E164" s="108">
        <v>6944.1600000000008</v>
      </c>
      <c r="F164" s="109" t="s">
        <v>12</v>
      </c>
    </row>
    <row r="165" spans="2:6" ht="12.5">
      <c r="B165" s="34">
        <v>45771.614664351851</v>
      </c>
      <c r="C165" s="107">
        <v>229</v>
      </c>
      <c r="D165" s="108">
        <v>17.75</v>
      </c>
      <c r="E165" s="108">
        <v>4064.75</v>
      </c>
      <c r="F165" s="109" t="s">
        <v>12</v>
      </c>
    </row>
    <row r="166" spans="2:6" ht="12.5">
      <c r="B166" s="34">
        <v>45771.614664351851</v>
      </c>
      <c r="C166" s="107">
        <v>100</v>
      </c>
      <c r="D166" s="108">
        <v>17.760000000000002</v>
      </c>
      <c r="E166" s="108">
        <v>1776.0000000000002</v>
      </c>
      <c r="F166" s="109" t="s">
        <v>12</v>
      </c>
    </row>
    <row r="167" spans="2:6" ht="12.5">
      <c r="B167" s="34">
        <v>45771.614664351851</v>
      </c>
      <c r="C167" s="107">
        <v>45</v>
      </c>
      <c r="D167" s="108">
        <v>17.760000000000002</v>
      </c>
      <c r="E167" s="108">
        <v>799.2</v>
      </c>
      <c r="F167" s="109" t="s">
        <v>12</v>
      </c>
    </row>
    <row r="168" spans="2:6" ht="12.5">
      <c r="B168" s="34">
        <v>45771.614664351851</v>
      </c>
      <c r="C168" s="107">
        <v>47</v>
      </c>
      <c r="D168" s="108">
        <v>17.760000000000002</v>
      </c>
      <c r="E168" s="108">
        <v>834.72</v>
      </c>
      <c r="F168" s="109" t="s">
        <v>12</v>
      </c>
    </row>
    <row r="169" spans="2:6" ht="12.5">
      <c r="B169" s="34">
        <v>45771.614664351851</v>
      </c>
      <c r="C169" s="107">
        <v>68</v>
      </c>
      <c r="D169" s="108">
        <v>17.760000000000002</v>
      </c>
      <c r="E169" s="108">
        <v>1207.68</v>
      </c>
      <c r="F169" s="109" t="s">
        <v>12</v>
      </c>
    </row>
    <row r="170" spans="2:6" ht="12.5">
      <c r="B170" s="34">
        <v>45771.616527777776</v>
      </c>
      <c r="C170" s="107">
        <v>25</v>
      </c>
      <c r="D170" s="108">
        <v>17.73</v>
      </c>
      <c r="E170" s="108">
        <v>443.25</v>
      </c>
      <c r="F170" s="109" t="s">
        <v>12</v>
      </c>
    </row>
    <row r="171" spans="2:6" ht="12.5">
      <c r="B171" s="34">
        <v>45771.621747685182</v>
      </c>
      <c r="C171" s="107">
        <v>226</v>
      </c>
      <c r="D171" s="108">
        <v>17.73</v>
      </c>
      <c r="E171" s="108">
        <v>4006.98</v>
      </c>
      <c r="F171" s="109" t="s">
        <v>12</v>
      </c>
    </row>
    <row r="172" spans="2:6" ht="12.5">
      <c r="B172" s="34">
        <v>45771.621747685182</v>
      </c>
      <c r="C172" s="107">
        <v>238</v>
      </c>
      <c r="D172" s="108">
        <v>17.73</v>
      </c>
      <c r="E172" s="108">
        <v>4219.74</v>
      </c>
      <c r="F172" s="109" t="s">
        <v>12</v>
      </c>
    </row>
    <row r="173" spans="2:6" ht="12.5">
      <c r="B173" s="34">
        <v>45771.622835648152</v>
      </c>
      <c r="C173" s="107">
        <v>233</v>
      </c>
      <c r="D173" s="108">
        <v>17.739999999999998</v>
      </c>
      <c r="E173" s="108">
        <v>4133.42</v>
      </c>
      <c r="F173" s="109" t="s">
        <v>12</v>
      </c>
    </row>
    <row r="174" spans="2:6" ht="12.5">
      <c r="B174" s="34">
        <v>45771.628692129627</v>
      </c>
      <c r="C174" s="107">
        <v>45</v>
      </c>
      <c r="D174" s="108">
        <v>17.739999999999998</v>
      </c>
      <c r="E174" s="108">
        <v>798.3</v>
      </c>
      <c r="F174" s="109" t="s">
        <v>12</v>
      </c>
    </row>
    <row r="175" spans="2:6" ht="12.5">
      <c r="B175" s="34">
        <v>45771.628692129627</v>
      </c>
      <c r="C175" s="107">
        <v>51</v>
      </c>
      <c r="D175" s="108">
        <v>17.739999999999998</v>
      </c>
      <c r="E175" s="108">
        <v>904.7399999999999</v>
      </c>
      <c r="F175" s="109" t="s">
        <v>12</v>
      </c>
    </row>
    <row r="176" spans="2:6" ht="12.5">
      <c r="B176" s="34">
        <v>45771.630358796298</v>
      </c>
      <c r="C176" s="107">
        <v>113</v>
      </c>
      <c r="D176" s="108">
        <v>17.73</v>
      </c>
      <c r="E176" s="108">
        <v>2003.49</v>
      </c>
      <c r="F176" s="109" t="s">
        <v>12</v>
      </c>
    </row>
    <row r="177" spans="2:6" ht="12.5">
      <c r="B177" s="34">
        <v>45771.630358796298</v>
      </c>
      <c r="C177" s="107">
        <v>113</v>
      </c>
      <c r="D177" s="108">
        <v>17.73</v>
      </c>
      <c r="E177" s="108">
        <v>2003.49</v>
      </c>
      <c r="F177" s="109" t="s">
        <v>12</v>
      </c>
    </row>
    <row r="178" spans="2:6" ht="12.5">
      <c r="B178" s="34">
        <v>45771.631574074076</v>
      </c>
      <c r="C178" s="107">
        <v>226</v>
      </c>
      <c r="D178" s="108">
        <v>17.72</v>
      </c>
      <c r="E178" s="108">
        <v>4004.72</v>
      </c>
      <c r="F178" s="109" t="s">
        <v>12</v>
      </c>
    </row>
    <row r="179" spans="2:6" ht="12.5">
      <c r="B179" s="34">
        <v>45771.631574074076</v>
      </c>
      <c r="C179" s="107">
        <v>222</v>
      </c>
      <c r="D179" s="108">
        <v>17.72</v>
      </c>
      <c r="E179" s="108">
        <v>3933.8399999999997</v>
      </c>
      <c r="F179" s="109" t="s">
        <v>12</v>
      </c>
    </row>
    <row r="180" spans="2:6" ht="12.5">
      <c r="B180" s="34">
        <v>45771.631574074076</v>
      </c>
      <c r="C180" s="107">
        <v>100</v>
      </c>
      <c r="D180" s="108">
        <v>17.73</v>
      </c>
      <c r="E180" s="108">
        <v>1773</v>
      </c>
      <c r="F180" s="109" t="s">
        <v>12</v>
      </c>
    </row>
    <row r="181" spans="2:6" ht="12.5">
      <c r="B181" s="34">
        <v>45771.641018518516</v>
      </c>
      <c r="C181" s="107">
        <v>251</v>
      </c>
      <c r="D181" s="108">
        <v>17.73</v>
      </c>
      <c r="E181" s="108">
        <v>4450.2300000000005</v>
      </c>
      <c r="F181" s="109" t="s">
        <v>12</v>
      </c>
    </row>
    <row r="182" spans="2:6" ht="12.5">
      <c r="B182" s="34">
        <v>45771.641064814816</v>
      </c>
      <c r="C182" s="107">
        <v>398</v>
      </c>
      <c r="D182" s="108">
        <v>17.73</v>
      </c>
      <c r="E182" s="108">
        <v>7056.54</v>
      </c>
      <c r="F182" s="109" t="s">
        <v>12</v>
      </c>
    </row>
    <row r="183" spans="2:6" ht="12.5">
      <c r="B183" s="34">
        <v>45771.642546296294</v>
      </c>
      <c r="C183" s="107">
        <v>203</v>
      </c>
      <c r="D183" s="108">
        <v>17.75</v>
      </c>
      <c r="E183" s="108">
        <v>3603.25</v>
      </c>
      <c r="F183" s="109" t="s">
        <v>12</v>
      </c>
    </row>
    <row r="184" spans="2:6" ht="12.5">
      <c r="B184" s="34">
        <v>45771.643576388888</v>
      </c>
      <c r="C184" s="107">
        <v>316</v>
      </c>
      <c r="D184" s="108">
        <v>17.739999999999998</v>
      </c>
      <c r="E184" s="108">
        <v>5605.8399999999992</v>
      </c>
      <c r="F184" s="109" t="s">
        <v>12</v>
      </c>
    </row>
    <row r="185" spans="2:6" ht="12.5">
      <c r="B185" s="34">
        <v>45771.645937499998</v>
      </c>
      <c r="C185" s="107">
        <v>323</v>
      </c>
      <c r="D185" s="108">
        <v>17.739999999999998</v>
      </c>
      <c r="E185" s="108">
        <v>5730.0199999999995</v>
      </c>
      <c r="F185" s="109" t="s">
        <v>12</v>
      </c>
    </row>
    <row r="186" spans="2:6" ht="12.5">
      <c r="B186" s="34">
        <v>45771.645937499998</v>
      </c>
      <c r="C186" s="107">
        <v>115</v>
      </c>
      <c r="D186" s="108">
        <v>17.739999999999998</v>
      </c>
      <c r="E186" s="108">
        <v>2040.1</v>
      </c>
      <c r="F186" s="109" t="s">
        <v>12</v>
      </c>
    </row>
    <row r="187" spans="2:6" ht="12.5">
      <c r="B187" s="34">
        <v>45771.646666666667</v>
      </c>
      <c r="C187" s="107">
        <v>239</v>
      </c>
      <c r="D187" s="108">
        <v>17.739999999999998</v>
      </c>
      <c r="E187" s="108">
        <v>4239.8599999999997</v>
      </c>
      <c r="F187" s="109" t="s">
        <v>12</v>
      </c>
    </row>
    <row r="188" spans="2:6" ht="12.5">
      <c r="B188" s="34">
        <v>45771.647141203706</v>
      </c>
      <c r="C188" s="107">
        <v>235</v>
      </c>
      <c r="D188" s="108">
        <v>17.73</v>
      </c>
      <c r="E188" s="108">
        <v>4166.55</v>
      </c>
      <c r="F188" s="109" t="s">
        <v>12</v>
      </c>
    </row>
    <row r="189" spans="2:6" ht="12.5">
      <c r="B189" s="34">
        <v>45771.647476851853</v>
      </c>
      <c r="C189" s="107">
        <v>205</v>
      </c>
      <c r="D189" s="108">
        <v>17.73</v>
      </c>
      <c r="E189" s="108">
        <v>3634.65</v>
      </c>
      <c r="F189" s="109" t="s">
        <v>12</v>
      </c>
    </row>
    <row r="190" spans="2:6" ht="12.5">
      <c r="B190" s="34">
        <v>45771.648773148147</v>
      </c>
      <c r="C190" s="107">
        <v>58</v>
      </c>
      <c r="D190" s="108">
        <v>17.7</v>
      </c>
      <c r="E190" s="108">
        <v>1026.5999999999999</v>
      </c>
      <c r="F190" s="109" t="s">
        <v>12</v>
      </c>
    </row>
    <row r="191" spans="2:6" ht="12.5">
      <c r="B191" s="34">
        <v>45771.648773148147</v>
      </c>
      <c r="C191" s="107">
        <v>14</v>
      </c>
      <c r="D191" s="108">
        <v>17.7</v>
      </c>
      <c r="E191" s="108">
        <v>247.79999999999998</v>
      </c>
      <c r="F191" s="109" t="s">
        <v>12</v>
      </c>
    </row>
    <row r="192" spans="2:6" ht="12.5">
      <c r="B192" s="34">
        <v>45771.652314814812</v>
      </c>
      <c r="C192" s="107">
        <v>64</v>
      </c>
      <c r="D192" s="108">
        <v>17.72</v>
      </c>
      <c r="E192" s="108">
        <v>1134.08</v>
      </c>
      <c r="F192" s="109" t="s">
        <v>12</v>
      </c>
    </row>
    <row r="193" spans="2:6" ht="12.5">
      <c r="B193" s="34">
        <v>45771.652314814812</v>
      </c>
      <c r="C193" s="107">
        <v>152</v>
      </c>
      <c r="D193" s="108">
        <v>17.72</v>
      </c>
      <c r="E193" s="108">
        <v>2693.4399999999996</v>
      </c>
      <c r="F193" s="109" t="s">
        <v>12</v>
      </c>
    </row>
    <row r="194" spans="2:6" ht="12.5">
      <c r="B194" s="34">
        <v>45771.652743055558</v>
      </c>
      <c r="C194" s="107">
        <v>250</v>
      </c>
      <c r="D194" s="108">
        <v>17.73</v>
      </c>
      <c r="E194" s="108">
        <v>4432.5</v>
      </c>
      <c r="F194" s="109" t="s">
        <v>12</v>
      </c>
    </row>
    <row r="195" spans="2:6" ht="12.5">
      <c r="B195" s="34">
        <v>45771.653923611113</v>
      </c>
      <c r="C195" s="107">
        <v>227</v>
      </c>
      <c r="D195" s="108">
        <v>17.75</v>
      </c>
      <c r="E195" s="108">
        <v>4029.25</v>
      </c>
      <c r="F195" s="109" t="s">
        <v>12</v>
      </c>
    </row>
    <row r="196" spans="2:6" ht="12.5">
      <c r="B196" s="34">
        <v>45771.653946759259</v>
      </c>
      <c r="C196" s="107">
        <v>208</v>
      </c>
      <c r="D196" s="108">
        <v>17.73</v>
      </c>
      <c r="E196" s="108">
        <v>3687.84</v>
      </c>
      <c r="F196" s="109" t="s">
        <v>12</v>
      </c>
    </row>
    <row r="197" spans="2:6" ht="12.5">
      <c r="B197" s="34">
        <v>45771.655034722222</v>
      </c>
      <c r="C197" s="107">
        <v>213</v>
      </c>
      <c r="D197" s="108">
        <v>17.760000000000002</v>
      </c>
      <c r="E197" s="108">
        <v>3782.88</v>
      </c>
      <c r="F197" s="109" t="s">
        <v>12</v>
      </c>
    </row>
    <row r="198" spans="2:6" ht="12.5">
      <c r="B198" s="34">
        <v>45771.655590277776</v>
      </c>
      <c r="C198" s="107">
        <v>235</v>
      </c>
      <c r="D198" s="108">
        <v>17.75</v>
      </c>
      <c r="E198" s="108">
        <v>4171.25</v>
      </c>
      <c r="F198" s="109" t="s">
        <v>12</v>
      </c>
    </row>
    <row r="199" spans="2:6" ht="12.5">
      <c r="B199" s="34">
        <v>45771.659409722219</v>
      </c>
      <c r="C199" s="107">
        <v>230</v>
      </c>
      <c r="D199" s="108">
        <v>17.79</v>
      </c>
      <c r="E199" s="108">
        <v>4091.7</v>
      </c>
      <c r="F199" s="109" t="s">
        <v>12</v>
      </c>
    </row>
    <row r="200" spans="2:6" ht="12.5">
      <c r="B200" s="34">
        <v>45771.661400462966</v>
      </c>
      <c r="C200" s="107">
        <v>228</v>
      </c>
      <c r="D200" s="108">
        <v>17.78</v>
      </c>
      <c r="E200" s="108">
        <v>4053.84</v>
      </c>
      <c r="F200" s="109" t="s">
        <v>12</v>
      </c>
    </row>
    <row r="201" spans="2:6" ht="12.5">
      <c r="B201" s="34">
        <v>45771.661400462966</v>
      </c>
      <c r="C201" s="107">
        <v>139</v>
      </c>
      <c r="D201" s="108">
        <v>17.78</v>
      </c>
      <c r="E201" s="108">
        <v>2471.42</v>
      </c>
      <c r="F201" s="109" t="s">
        <v>12</v>
      </c>
    </row>
    <row r="202" spans="2:6" ht="12.5">
      <c r="B202" s="34">
        <v>45771.661400462966</v>
      </c>
      <c r="C202" s="107">
        <v>62</v>
      </c>
      <c r="D202" s="108">
        <v>17.78</v>
      </c>
      <c r="E202" s="108">
        <v>1102.3600000000001</v>
      </c>
      <c r="F202" s="109" t="s">
        <v>12</v>
      </c>
    </row>
    <row r="203" spans="2:6" ht="12.5">
      <c r="B203" s="34">
        <v>45771.663206018522</v>
      </c>
      <c r="C203" s="107">
        <v>239</v>
      </c>
      <c r="D203" s="108">
        <v>17.8</v>
      </c>
      <c r="E203" s="108">
        <v>4254.2</v>
      </c>
      <c r="F203" s="109" t="s">
        <v>12</v>
      </c>
    </row>
    <row r="204" spans="2:6" ht="12.5">
      <c r="B204" s="34">
        <v>45771.663217592592</v>
      </c>
      <c r="C204" s="107">
        <v>74</v>
      </c>
      <c r="D204" s="108">
        <v>17.79</v>
      </c>
      <c r="E204" s="108">
        <v>1316.46</v>
      </c>
      <c r="F204" s="109" t="s">
        <v>12</v>
      </c>
    </row>
    <row r="205" spans="2:6" ht="12.5">
      <c r="B205" s="34">
        <v>45771.663298611114</v>
      </c>
      <c r="C205" s="107">
        <v>137</v>
      </c>
      <c r="D205" s="108">
        <v>17.79</v>
      </c>
      <c r="E205" s="108">
        <v>2437.23</v>
      </c>
      <c r="F205" s="109" t="s">
        <v>12</v>
      </c>
    </row>
    <row r="206" spans="2:6" ht="12.5">
      <c r="B206" s="34">
        <v>45771.667013888888</v>
      </c>
      <c r="C206" s="107">
        <v>220</v>
      </c>
      <c r="D206" s="108">
        <v>17.79</v>
      </c>
      <c r="E206" s="108">
        <v>3913.7999999999997</v>
      </c>
      <c r="F206" s="109" t="s">
        <v>12</v>
      </c>
    </row>
    <row r="207" spans="2:6" ht="12.5">
      <c r="B207" s="34">
        <v>45771.668576388889</v>
      </c>
      <c r="C207" s="107">
        <v>244</v>
      </c>
      <c r="D207" s="108">
        <v>17.8</v>
      </c>
      <c r="E207" s="108">
        <v>4343.2</v>
      </c>
      <c r="F207" s="109" t="s">
        <v>12</v>
      </c>
    </row>
    <row r="208" spans="2:6" ht="12.5">
      <c r="B208" s="34">
        <v>45771.668576388889</v>
      </c>
      <c r="C208" s="107">
        <v>224</v>
      </c>
      <c r="D208" s="108">
        <v>17.8</v>
      </c>
      <c r="E208" s="108">
        <v>3987.2000000000003</v>
      </c>
      <c r="F208" s="109" t="s">
        <v>12</v>
      </c>
    </row>
    <row r="209" spans="2:6" ht="12.5">
      <c r="B209" s="34">
        <v>45771.668576388889</v>
      </c>
      <c r="C209" s="107">
        <v>1</v>
      </c>
      <c r="D209" s="108">
        <v>17.79</v>
      </c>
      <c r="E209" s="108">
        <v>17.79</v>
      </c>
      <c r="F209" s="109" t="s">
        <v>12</v>
      </c>
    </row>
    <row r="210" spans="2:6" ht="12.5">
      <c r="B210" s="34">
        <v>45771.668576388889</v>
      </c>
      <c r="C210" s="107">
        <v>217</v>
      </c>
      <c r="D210" s="108">
        <v>17.79</v>
      </c>
      <c r="E210" s="108">
        <v>3860.43</v>
      </c>
      <c r="F210" s="109" t="s">
        <v>12</v>
      </c>
    </row>
    <row r="211" spans="2:6" ht="12.5">
      <c r="B211" s="34">
        <v>45771.671018518522</v>
      </c>
      <c r="C211" s="107">
        <v>197</v>
      </c>
      <c r="D211" s="108">
        <v>17.739999999999998</v>
      </c>
      <c r="E211" s="108">
        <v>3494.7799999999997</v>
      </c>
      <c r="F211" s="109" t="s">
        <v>12</v>
      </c>
    </row>
    <row r="212" spans="2:6" ht="12.5">
      <c r="B212" s="34">
        <v>45771.671018518522</v>
      </c>
      <c r="C212" s="107">
        <v>15</v>
      </c>
      <c r="D212" s="108">
        <v>17.73</v>
      </c>
      <c r="E212" s="108">
        <v>265.95</v>
      </c>
      <c r="F212" s="109" t="s">
        <v>12</v>
      </c>
    </row>
    <row r="213" spans="2:6" ht="12.5">
      <c r="B213" s="34">
        <v>45771.671018518522</v>
      </c>
      <c r="C213" s="107">
        <v>14</v>
      </c>
      <c r="D213" s="108">
        <v>17.73</v>
      </c>
      <c r="E213" s="108">
        <v>248.22</v>
      </c>
      <c r="F213" s="109" t="s">
        <v>12</v>
      </c>
    </row>
    <row r="214" spans="2:6" ht="12.5">
      <c r="B214" s="34">
        <v>45771.673113425924</v>
      </c>
      <c r="C214" s="107">
        <v>190</v>
      </c>
      <c r="D214" s="108">
        <v>17.73</v>
      </c>
      <c r="E214" s="108">
        <v>3368.7000000000003</v>
      </c>
      <c r="F214" s="109" t="s">
        <v>12</v>
      </c>
    </row>
    <row r="215" spans="2:6" ht="12.5">
      <c r="B215" s="34">
        <v>45771.673113425924</v>
      </c>
      <c r="C215" s="107">
        <v>192</v>
      </c>
      <c r="D215" s="108">
        <v>17.73</v>
      </c>
      <c r="E215" s="108">
        <v>3404.16</v>
      </c>
      <c r="F215" s="109" t="s">
        <v>12</v>
      </c>
    </row>
    <row r="216" spans="2:6" ht="12.5">
      <c r="B216" s="34">
        <v>45771.673113425924</v>
      </c>
      <c r="C216" s="107">
        <v>100</v>
      </c>
      <c r="D216" s="108">
        <v>17.72</v>
      </c>
      <c r="E216" s="108">
        <v>1772</v>
      </c>
      <c r="F216" s="109" t="s">
        <v>12</v>
      </c>
    </row>
    <row r="217" spans="2:6" ht="12.5">
      <c r="B217" s="34">
        <v>45771.673113425924</v>
      </c>
      <c r="C217" s="107">
        <v>100</v>
      </c>
      <c r="D217" s="108">
        <v>17.72</v>
      </c>
      <c r="E217" s="108">
        <v>1772</v>
      </c>
      <c r="F217" s="109" t="s">
        <v>12</v>
      </c>
    </row>
    <row r="218" spans="2:6" ht="12.5">
      <c r="B218" s="34">
        <v>45771.675740740742</v>
      </c>
      <c r="C218" s="107">
        <v>221</v>
      </c>
      <c r="D218" s="108">
        <v>17.690000000000001</v>
      </c>
      <c r="E218" s="108">
        <v>3909.4900000000002</v>
      </c>
      <c r="F218" s="109" t="s">
        <v>12</v>
      </c>
    </row>
    <row r="219" spans="2:6" ht="12.5">
      <c r="B219" s="34">
        <v>45771.678020833337</v>
      </c>
      <c r="C219" s="107">
        <v>228</v>
      </c>
      <c r="D219" s="108">
        <v>17.68</v>
      </c>
      <c r="E219" s="108">
        <v>4031.04</v>
      </c>
      <c r="F219" s="109" t="s">
        <v>12</v>
      </c>
    </row>
    <row r="220" spans="2:6" ht="12.5">
      <c r="B220" s="34">
        <v>45771.678020833337</v>
      </c>
      <c r="C220" s="107">
        <v>227</v>
      </c>
      <c r="D220" s="108">
        <v>17.68</v>
      </c>
      <c r="E220" s="108">
        <v>4013.36</v>
      </c>
      <c r="F220" s="109" t="s">
        <v>12</v>
      </c>
    </row>
    <row r="221" spans="2:6" ht="12.5">
      <c r="B221" s="34">
        <v>45771.678391203706</v>
      </c>
      <c r="C221" s="107">
        <v>218</v>
      </c>
      <c r="D221" s="108">
        <v>17.670000000000002</v>
      </c>
      <c r="E221" s="108">
        <v>3852.0600000000004</v>
      </c>
      <c r="F221" s="109" t="s">
        <v>12</v>
      </c>
    </row>
    <row r="222" spans="2:6" ht="12.5">
      <c r="B222" s="34">
        <v>45771.6797337963</v>
      </c>
      <c r="C222" s="107">
        <v>197</v>
      </c>
      <c r="D222" s="108">
        <v>17.649999999999999</v>
      </c>
      <c r="E222" s="108">
        <v>3477.0499999999997</v>
      </c>
      <c r="F222" s="109" t="s">
        <v>12</v>
      </c>
    </row>
    <row r="223" spans="2:6" ht="12.5">
      <c r="B223" s="34">
        <v>45771.681446759256</v>
      </c>
      <c r="C223" s="107">
        <v>202</v>
      </c>
      <c r="D223" s="108">
        <v>17.64</v>
      </c>
      <c r="E223" s="108">
        <v>3563.28</v>
      </c>
      <c r="F223" s="109" t="s">
        <v>12</v>
      </c>
    </row>
    <row r="224" spans="2:6" ht="12.5">
      <c r="B224" s="34">
        <v>45771.682974537034</v>
      </c>
      <c r="C224" s="107">
        <v>85</v>
      </c>
      <c r="D224" s="108">
        <v>17.64</v>
      </c>
      <c r="E224" s="108">
        <v>1499.4</v>
      </c>
      <c r="F224" s="109" t="s">
        <v>12</v>
      </c>
    </row>
    <row r="225" spans="2:6" ht="12.5">
      <c r="B225" s="34">
        <v>45771.682997685188</v>
      </c>
      <c r="C225" s="107">
        <v>2</v>
      </c>
      <c r="D225" s="108">
        <v>17.649999999999999</v>
      </c>
      <c r="E225" s="108">
        <v>35.299999999999997</v>
      </c>
      <c r="F225" s="109" t="s">
        <v>12</v>
      </c>
    </row>
    <row r="226" spans="2:6" ht="12.5">
      <c r="B226" s="34">
        <v>45771.68304398148</v>
      </c>
      <c r="C226" s="107">
        <v>1</v>
      </c>
      <c r="D226" s="108">
        <v>17.649999999999999</v>
      </c>
      <c r="E226" s="108">
        <v>17.649999999999999</v>
      </c>
      <c r="F226" s="109" t="s">
        <v>12</v>
      </c>
    </row>
    <row r="227" spans="2:6" ht="12.5">
      <c r="B227" s="34">
        <v>45771.68310185185</v>
      </c>
      <c r="C227" s="107">
        <v>208</v>
      </c>
      <c r="D227" s="108">
        <v>17.64</v>
      </c>
      <c r="E227" s="108">
        <v>3669.12</v>
      </c>
      <c r="F227" s="109" t="s">
        <v>12</v>
      </c>
    </row>
    <row r="228" spans="2:6" ht="12.5">
      <c r="B228" s="34">
        <v>45771.68310185185</v>
      </c>
      <c r="C228" s="107">
        <v>2</v>
      </c>
      <c r="D228" s="108">
        <v>17.649999999999999</v>
      </c>
      <c r="E228" s="108">
        <v>35.299999999999997</v>
      </c>
      <c r="F228" s="109" t="s">
        <v>12</v>
      </c>
    </row>
    <row r="229" spans="2:6" ht="12.5">
      <c r="B229" s="34">
        <v>45771.68310185185</v>
      </c>
      <c r="C229" s="107">
        <v>28</v>
      </c>
      <c r="D229" s="108">
        <v>17.649999999999999</v>
      </c>
      <c r="E229" s="108">
        <v>494.19999999999993</v>
      </c>
      <c r="F229" s="109" t="s">
        <v>12</v>
      </c>
    </row>
    <row r="230" spans="2:6" ht="12.5">
      <c r="B230" s="34">
        <v>45771.687407407408</v>
      </c>
      <c r="C230" s="107">
        <v>224</v>
      </c>
      <c r="D230" s="108">
        <v>17.64</v>
      </c>
      <c r="E230" s="108">
        <v>3951.36</v>
      </c>
      <c r="F230" s="109" t="s">
        <v>12</v>
      </c>
    </row>
    <row r="231" spans="2:6" ht="12.5">
      <c r="B231" s="34">
        <v>45771.688414351855</v>
      </c>
      <c r="C231" s="107">
        <v>315</v>
      </c>
      <c r="D231" s="108">
        <v>17.64</v>
      </c>
      <c r="E231" s="108">
        <v>5556.6</v>
      </c>
      <c r="F231" s="109" t="s">
        <v>12</v>
      </c>
    </row>
    <row r="232" spans="2:6" ht="12.5">
      <c r="B232" s="34">
        <v>45771.69054398148</v>
      </c>
      <c r="C232" s="107">
        <v>48</v>
      </c>
      <c r="D232" s="108">
        <v>17.649999999999999</v>
      </c>
      <c r="E232" s="108">
        <v>847.19999999999993</v>
      </c>
      <c r="F232" s="109" t="s">
        <v>12</v>
      </c>
    </row>
    <row r="233" spans="2:6" ht="12.5">
      <c r="B233" s="34">
        <v>45771.69054398148</v>
      </c>
      <c r="C233" s="107">
        <v>49</v>
      </c>
      <c r="D233" s="108">
        <v>17.649999999999999</v>
      </c>
      <c r="E233" s="108">
        <v>864.84999999999991</v>
      </c>
      <c r="F233" s="109" t="s">
        <v>12</v>
      </c>
    </row>
    <row r="234" spans="2:6" ht="12.5">
      <c r="B234" s="34">
        <v>45771.690648148149</v>
      </c>
      <c r="C234" s="107">
        <v>100</v>
      </c>
      <c r="D234" s="108">
        <v>17.64</v>
      </c>
      <c r="E234" s="108">
        <v>1764</v>
      </c>
      <c r="F234" s="109" t="s">
        <v>12</v>
      </c>
    </row>
    <row r="235" spans="2:6" ht="12.5">
      <c r="B235" s="34">
        <v>45771.691319444442</v>
      </c>
      <c r="C235" s="107">
        <v>299</v>
      </c>
      <c r="D235" s="108">
        <v>17.63</v>
      </c>
      <c r="E235" s="108">
        <v>5271.37</v>
      </c>
      <c r="F235" s="109" t="s">
        <v>12</v>
      </c>
    </row>
    <row r="236" spans="2:6" ht="12.5">
      <c r="B236" s="34">
        <v>45771.692962962959</v>
      </c>
      <c r="C236" s="107">
        <v>148</v>
      </c>
      <c r="D236" s="108">
        <v>17.63</v>
      </c>
      <c r="E236" s="108">
        <v>2609.2399999999998</v>
      </c>
      <c r="F236" s="109" t="s">
        <v>12</v>
      </c>
    </row>
    <row r="237" spans="2:6" ht="12.5">
      <c r="B237" s="34">
        <v>45771.692962962959</v>
      </c>
      <c r="C237" s="107">
        <v>59</v>
      </c>
      <c r="D237" s="108">
        <v>17.63</v>
      </c>
      <c r="E237" s="108">
        <v>1040.1699999999998</v>
      </c>
      <c r="F237" s="109" t="s">
        <v>12</v>
      </c>
    </row>
    <row r="238" spans="2:6" ht="12.5">
      <c r="B238" s="34">
        <v>45771.692962962959</v>
      </c>
      <c r="C238" s="107">
        <v>11</v>
      </c>
      <c r="D238" s="108">
        <v>17.63</v>
      </c>
      <c r="E238" s="108">
        <v>193.92999999999998</v>
      </c>
      <c r="F238" s="109" t="s">
        <v>12</v>
      </c>
    </row>
    <row r="239" spans="2:6" ht="12.5">
      <c r="B239" s="34">
        <v>45771.694224537037</v>
      </c>
      <c r="C239" s="107">
        <v>10</v>
      </c>
      <c r="D239" s="108">
        <v>17.62</v>
      </c>
      <c r="E239" s="108">
        <v>176.20000000000002</v>
      </c>
      <c r="F239" s="109" t="s">
        <v>12</v>
      </c>
    </row>
    <row r="240" spans="2:6" ht="12.5">
      <c r="B240" s="34">
        <v>45771.695416666669</v>
      </c>
      <c r="C240" s="107">
        <v>239</v>
      </c>
      <c r="D240" s="108">
        <v>17.64</v>
      </c>
      <c r="E240" s="108">
        <v>4215.96</v>
      </c>
      <c r="F240" s="109" t="s">
        <v>12</v>
      </c>
    </row>
    <row r="241" spans="2:6" ht="12.5">
      <c r="B241" s="34">
        <v>45771.695416666669</v>
      </c>
      <c r="C241" s="107">
        <v>154</v>
      </c>
      <c r="D241" s="108">
        <v>17.63</v>
      </c>
      <c r="E241" s="108">
        <v>2715.02</v>
      </c>
      <c r="F241" s="109" t="s">
        <v>12</v>
      </c>
    </row>
    <row r="242" spans="2:6" ht="12.5">
      <c r="B242" s="34">
        <v>45771.695416666669</v>
      </c>
      <c r="C242" s="107">
        <v>74</v>
      </c>
      <c r="D242" s="108">
        <v>17.63</v>
      </c>
      <c r="E242" s="108">
        <v>1304.6199999999999</v>
      </c>
      <c r="F242" s="109" t="s">
        <v>12</v>
      </c>
    </row>
    <row r="243" spans="2:6" ht="12.5">
      <c r="B243" s="34">
        <v>45771.695960648147</v>
      </c>
      <c r="C243" s="107">
        <v>57</v>
      </c>
      <c r="D243" s="108">
        <v>17.61</v>
      </c>
      <c r="E243" s="108">
        <v>1003.77</v>
      </c>
      <c r="F243" s="109" t="s">
        <v>12</v>
      </c>
    </row>
    <row r="244" spans="2:6" ht="12.5">
      <c r="B244" s="34">
        <v>45771.696527777778</v>
      </c>
      <c r="C244" s="107">
        <v>28</v>
      </c>
      <c r="D244" s="108">
        <v>17.62</v>
      </c>
      <c r="E244" s="108">
        <v>493.36</v>
      </c>
      <c r="F244" s="109" t="s">
        <v>12</v>
      </c>
    </row>
    <row r="245" spans="2:6" ht="12.5">
      <c r="B245" s="34">
        <v>45771.697592592594</v>
      </c>
      <c r="C245" s="107">
        <v>84</v>
      </c>
      <c r="D245" s="108">
        <v>17.61</v>
      </c>
      <c r="E245" s="108">
        <v>1479.24</v>
      </c>
      <c r="F245" s="109" t="s">
        <v>12</v>
      </c>
    </row>
    <row r="246" spans="2:6" ht="12.5">
      <c r="B246" s="34">
        <v>45771.699930555558</v>
      </c>
      <c r="C246" s="107">
        <v>212</v>
      </c>
      <c r="D246" s="108">
        <v>17.63</v>
      </c>
      <c r="E246" s="108">
        <v>3737.56</v>
      </c>
      <c r="F246" s="109" t="s">
        <v>12</v>
      </c>
    </row>
    <row r="247" spans="2:6" ht="12.5">
      <c r="B247" s="34">
        <v>45771.700289351851</v>
      </c>
      <c r="C247" s="107">
        <v>229</v>
      </c>
      <c r="D247" s="108">
        <v>17.62</v>
      </c>
      <c r="E247" s="108">
        <v>4034.98</v>
      </c>
      <c r="F247" s="109" t="s">
        <v>12</v>
      </c>
    </row>
    <row r="248" spans="2:6" ht="12.5">
      <c r="B248" s="34">
        <v>45771.701932870368</v>
      </c>
      <c r="C248" s="107">
        <v>237</v>
      </c>
      <c r="D248" s="108">
        <v>17.63</v>
      </c>
      <c r="E248" s="108">
        <v>4178.3099999999995</v>
      </c>
      <c r="F248" s="109" t="s">
        <v>12</v>
      </c>
    </row>
    <row r="249" spans="2:6" ht="12.5">
      <c r="B249" s="34">
        <v>45771.70212962963</v>
      </c>
      <c r="C249" s="107">
        <v>100</v>
      </c>
      <c r="D249" s="108">
        <v>17.63</v>
      </c>
      <c r="E249" s="108">
        <v>1763</v>
      </c>
      <c r="F249" s="109" t="s">
        <v>12</v>
      </c>
    </row>
    <row r="250" spans="2:6" ht="12.5">
      <c r="B250" s="34">
        <v>45771.702164351853</v>
      </c>
      <c r="C250" s="107">
        <v>1</v>
      </c>
      <c r="D250" s="108">
        <v>17.63</v>
      </c>
      <c r="E250" s="108">
        <v>17.63</v>
      </c>
      <c r="F250" s="109" t="s">
        <v>12</v>
      </c>
    </row>
    <row r="251" spans="2:6" ht="12.5">
      <c r="B251" s="34">
        <v>45771.702187499999</v>
      </c>
      <c r="C251" s="107">
        <v>91</v>
      </c>
      <c r="D251" s="108">
        <v>17.63</v>
      </c>
      <c r="E251" s="108">
        <v>1604.33</v>
      </c>
      <c r="F251" s="109" t="s">
        <v>12</v>
      </c>
    </row>
    <row r="252" spans="2:6" ht="12.5">
      <c r="B252" s="34">
        <v>45771.704907407409</v>
      </c>
      <c r="C252" s="107">
        <v>25</v>
      </c>
      <c r="D252" s="108">
        <v>17.62</v>
      </c>
      <c r="E252" s="108">
        <v>440.5</v>
      </c>
      <c r="F252" s="109" t="s">
        <v>12</v>
      </c>
    </row>
    <row r="253" spans="2:6" ht="12.5">
      <c r="B253" s="34">
        <v>45771.705023148148</v>
      </c>
      <c r="C253" s="107">
        <v>25</v>
      </c>
      <c r="D253" s="108">
        <v>17.62</v>
      </c>
      <c r="E253" s="108">
        <v>440.5</v>
      </c>
      <c r="F253" s="109" t="s">
        <v>12</v>
      </c>
    </row>
    <row r="254" spans="2:6" ht="12.5">
      <c r="B254" s="34">
        <v>45771.705023148148</v>
      </c>
      <c r="C254" s="107">
        <v>188</v>
      </c>
      <c r="D254" s="108">
        <v>17.62</v>
      </c>
      <c r="E254" s="108">
        <v>3312.5600000000004</v>
      </c>
      <c r="F254" s="109" t="s">
        <v>12</v>
      </c>
    </row>
    <row r="255" spans="2:6" ht="12.5">
      <c r="B255" s="34">
        <v>45771.706250000003</v>
      </c>
      <c r="C255" s="107">
        <v>54</v>
      </c>
      <c r="D255" s="108">
        <v>17.64</v>
      </c>
      <c r="E255" s="108">
        <v>952.56000000000006</v>
      </c>
      <c r="F255" s="109" t="s">
        <v>12</v>
      </c>
    </row>
    <row r="256" spans="2:6" ht="12.5">
      <c r="B256" s="34">
        <v>45771.706250000003</v>
      </c>
      <c r="C256" s="107">
        <v>55</v>
      </c>
      <c r="D256" s="108">
        <v>17.64</v>
      </c>
      <c r="E256" s="108">
        <v>970.2</v>
      </c>
      <c r="F256" s="109" t="s">
        <v>12</v>
      </c>
    </row>
    <row r="257" spans="2:6" ht="12.5">
      <c r="B257" s="34">
        <v>45771.706493055557</v>
      </c>
      <c r="C257" s="107">
        <v>226</v>
      </c>
      <c r="D257" s="108">
        <v>17.62</v>
      </c>
      <c r="E257" s="108">
        <v>3982.1200000000003</v>
      </c>
      <c r="F257" s="109" t="s">
        <v>12</v>
      </c>
    </row>
    <row r="258" spans="2:6" ht="12.5">
      <c r="B258" s="34">
        <v>45771.706493055557</v>
      </c>
      <c r="C258" s="107">
        <v>100</v>
      </c>
      <c r="D258" s="108">
        <v>17.61</v>
      </c>
      <c r="E258" s="108">
        <v>1761</v>
      </c>
      <c r="F258" s="109" t="s">
        <v>12</v>
      </c>
    </row>
    <row r="259" spans="2:6" ht="12.5">
      <c r="B259" s="34">
        <v>45771.707731481481</v>
      </c>
      <c r="C259" s="107">
        <v>213</v>
      </c>
      <c r="D259" s="108">
        <v>17.600000000000001</v>
      </c>
      <c r="E259" s="108">
        <v>3748.8</v>
      </c>
      <c r="F259" s="109" t="s">
        <v>12</v>
      </c>
    </row>
    <row r="260" spans="2:6" ht="12.5">
      <c r="B260" s="34">
        <v>45771.709733796299</v>
      </c>
      <c r="C260" s="107">
        <v>233</v>
      </c>
      <c r="D260" s="108">
        <v>17.59</v>
      </c>
      <c r="E260" s="108">
        <v>4098.47</v>
      </c>
      <c r="F260" s="109" t="s">
        <v>12</v>
      </c>
    </row>
    <row r="261" spans="2:6" ht="12.5">
      <c r="B261" s="34">
        <v>45771.711134259262</v>
      </c>
      <c r="C261" s="107">
        <v>87</v>
      </c>
      <c r="D261" s="108">
        <v>17.579999999999998</v>
      </c>
      <c r="E261" s="108">
        <v>1529.4599999999998</v>
      </c>
      <c r="F261" s="109" t="s">
        <v>12</v>
      </c>
    </row>
    <row r="262" spans="2:6" ht="12.5">
      <c r="B262" s="34">
        <v>45771.712650462963</v>
      </c>
      <c r="C262" s="107">
        <v>78</v>
      </c>
      <c r="D262" s="108">
        <v>17.600000000000001</v>
      </c>
      <c r="E262" s="108">
        <v>1372.8000000000002</v>
      </c>
      <c r="F262" s="109" t="s">
        <v>12</v>
      </c>
    </row>
    <row r="263" spans="2:6" ht="12.5">
      <c r="B263" s="34">
        <v>45771.712650462963</v>
      </c>
      <c r="C263" s="107">
        <v>74</v>
      </c>
      <c r="D263" s="108">
        <v>17.600000000000001</v>
      </c>
      <c r="E263" s="108">
        <v>1302.4000000000001</v>
      </c>
      <c r="F263" s="109" t="s">
        <v>12</v>
      </c>
    </row>
    <row r="264" spans="2:6" ht="12.5">
      <c r="B264" s="34">
        <v>45771.712650462963</v>
      </c>
      <c r="C264" s="107">
        <v>74</v>
      </c>
      <c r="D264" s="108">
        <v>17.600000000000001</v>
      </c>
      <c r="E264" s="108">
        <v>1302.4000000000001</v>
      </c>
      <c r="F264" s="109" t="s">
        <v>12</v>
      </c>
    </row>
    <row r="265" spans="2:6" ht="12.5">
      <c r="B265" s="34">
        <v>45771.713784722226</v>
      </c>
      <c r="C265" s="107">
        <v>223</v>
      </c>
      <c r="D265" s="108">
        <v>17.600000000000001</v>
      </c>
      <c r="E265" s="108">
        <v>3924.8</v>
      </c>
      <c r="F265" s="109" t="s">
        <v>12</v>
      </c>
    </row>
    <row r="266" spans="2:6" ht="12.5">
      <c r="B266" s="34">
        <v>45771.714479166665</v>
      </c>
      <c r="C266" s="107">
        <v>102</v>
      </c>
      <c r="D266" s="108">
        <v>17.600000000000001</v>
      </c>
      <c r="E266" s="108">
        <v>1795.2</v>
      </c>
      <c r="F266" s="109" t="s">
        <v>12</v>
      </c>
    </row>
    <row r="267" spans="2:6" ht="12.5">
      <c r="B267" s="34">
        <v>45771.715219907404</v>
      </c>
      <c r="C267" s="107">
        <v>112</v>
      </c>
      <c r="D267" s="108">
        <v>17.600000000000001</v>
      </c>
      <c r="E267" s="108">
        <v>1971.2000000000003</v>
      </c>
      <c r="F267" s="109" t="s">
        <v>12</v>
      </c>
    </row>
    <row r="268" spans="2:6" ht="12.5">
      <c r="B268" s="34">
        <v>45771.716111111113</v>
      </c>
      <c r="C268" s="107">
        <v>118</v>
      </c>
      <c r="D268" s="108">
        <v>17.600000000000001</v>
      </c>
      <c r="E268" s="108">
        <v>2076.8000000000002</v>
      </c>
      <c r="F268" s="109" t="s">
        <v>12</v>
      </c>
    </row>
    <row r="269" spans="2:6" ht="12.5">
      <c r="B269" s="34">
        <v>45771.716134259259</v>
      </c>
      <c r="C269" s="107">
        <v>94</v>
      </c>
      <c r="D269" s="108">
        <v>17.600000000000001</v>
      </c>
      <c r="E269" s="108">
        <v>1654.4</v>
      </c>
      <c r="F269" s="109" t="s">
        <v>12</v>
      </c>
    </row>
    <row r="270" spans="2:6" ht="12.5">
      <c r="B270" s="34">
        <v>45771.716944444444</v>
      </c>
      <c r="C270" s="107">
        <v>232</v>
      </c>
      <c r="D270" s="108">
        <v>17.600000000000001</v>
      </c>
      <c r="E270" s="108">
        <v>4083.2000000000003</v>
      </c>
      <c r="F270" s="109" t="s">
        <v>12</v>
      </c>
    </row>
    <row r="271" spans="2:6" ht="12.5">
      <c r="B271" s="34">
        <v>45771.717118055552</v>
      </c>
      <c r="C271" s="107">
        <v>216</v>
      </c>
      <c r="D271" s="108">
        <v>17.600000000000001</v>
      </c>
      <c r="E271" s="108">
        <v>3801.6000000000004</v>
      </c>
      <c r="F271" s="109" t="s">
        <v>12</v>
      </c>
    </row>
    <row r="272" spans="2:6" ht="12.5">
      <c r="B272" s="34">
        <v>45771.719351851854</v>
      </c>
      <c r="C272" s="107">
        <v>84</v>
      </c>
      <c r="D272" s="108">
        <v>17.61</v>
      </c>
      <c r="E272" s="108">
        <v>1479.24</v>
      </c>
      <c r="F272" s="109" t="s">
        <v>12</v>
      </c>
    </row>
    <row r="273" spans="2:6" ht="12.5">
      <c r="B273" s="34">
        <v>45771.719351851854</v>
      </c>
      <c r="C273" s="107">
        <v>87</v>
      </c>
      <c r="D273" s="108">
        <v>17.61</v>
      </c>
      <c r="E273" s="108">
        <v>1532.07</v>
      </c>
      <c r="F273" s="109" t="s">
        <v>12</v>
      </c>
    </row>
    <row r="274" spans="2:6" ht="12.5">
      <c r="B274" s="34">
        <v>45771.719351851854</v>
      </c>
      <c r="C274" s="107">
        <v>87</v>
      </c>
      <c r="D274" s="108">
        <v>17.61</v>
      </c>
      <c r="E274" s="108">
        <v>1532.07</v>
      </c>
      <c r="F274" s="109" t="s">
        <v>12</v>
      </c>
    </row>
    <row r="275" spans="2:6" ht="12.5">
      <c r="B275" s="34">
        <v>45771.719583333332</v>
      </c>
      <c r="C275" s="107">
        <v>58</v>
      </c>
      <c r="D275" s="108">
        <v>17.61</v>
      </c>
      <c r="E275" s="108">
        <v>1021.38</v>
      </c>
      <c r="F275" s="109" t="s">
        <v>12</v>
      </c>
    </row>
    <row r="276" spans="2:6" ht="12.5">
      <c r="B276" s="34">
        <v>45771.719583333332</v>
      </c>
      <c r="C276" s="107">
        <v>53</v>
      </c>
      <c r="D276" s="108">
        <v>17.61</v>
      </c>
      <c r="E276" s="108">
        <v>933.32999999999993</v>
      </c>
      <c r="F276" s="109" t="s">
        <v>12</v>
      </c>
    </row>
    <row r="277" spans="2:6" ht="12.5">
      <c r="B277" s="34">
        <v>45771.719583333332</v>
      </c>
      <c r="C277" s="107">
        <v>562</v>
      </c>
      <c r="D277" s="108">
        <v>17.61</v>
      </c>
      <c r="E277" s="108">
        <v>9896.82</v>
      </c>
      <c r="F277" s="109" t="s">
        <v>12</v>
      </c>
    </row>
    <row r="278" spans="2:6" ht="12.5">
      <c r="B278" s="34">
        <v>45771.719710648147</v>
      </c>
      <c r="C278" s="107">
        <v>57</v>
      </c>
      <c r="D278" s="108">
        <v>17.61</v>
      </c>
      <c r="E278" s="108">
        <v>1003.77</v>
      </c>
      <c r="F278" s="109" t="s">
        <v>12</v>
      </c>
    </row>
    <row r="279" spans="2:6" ht="12.5">
      <c r="B279" s="34">
        <v>45771.719710648147</v>
      </c>
      <c r="C279" s="107">
        <v>57</v>
      </c>
      <c r="D279" s="108">
        <v>17.61</v>
      </c>
      <c r="E279" s="108">
        <v>1003.77</v>
      </c>
      <c r="F279" s="109" t="s">
        <v>12</v>
      </c>
    </row>
    <row r="280" spans="2:6" ht="12.5">
      <c r="B280" s="34">
        <v>45771.719710648147</v>
      </c>
      <c r="C280" s="107">
        <v>386</v>
      </c>
      <c r="D280" s="108">
        <v>17.61</v>
      </c>
      <c r="E280" s="108">
        <v>6797.46</v>
      </c>
      <c r="F280" s="109" t="s">
        <v>12</v>
      </c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6.378472222219</v>
      </c>
      <c r="C20" s="107">
        <v>24</v>
      </c>
      <c r="D20" s="108" t="s">
        <v>57</v>
      </c>
      <c r="E20" s="108">
        <v>53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6.378472222219</v>
      </c>
      <c r="C21" s="107">
        <v>40</v>
      </c>
      <c r="D21" s="108" t="s">
        <v>57</v>
      </c>
      <c r="E21" s="108">
        <v>884.80000000000007</v>
      </c>
      <c r="F21" s="109" t="s">
        <v>12</v>
      </c>
    </row>
    <row r="22" spans="2:12" ht="12.5">
      <c r="B22" s="34">
        <v>45926.379849537036</v>
      </c>
      <c r="C22" s="107">
        <v>329</v>
      </c>
      <c r="D22" s="108" t="s">
        <v>52</v>
      </c>
      <c r="E22" s="108">
        <v>7257.74</v>
      </c>
      <c r="F22" s="109" t="s">
        <v>12</v>
      </c>
    </row>
    <row r="23" spans="2:12" ht="12.5">
      <c r="B23" s="34">
        <v>45926.383229166669</v>
      </c>
      <c r="C23" s="107">
        <v>47</v>
      </c>
      <c r="D23" s="108" t="s">
        <v>57</v>
      </c>
      <c r="E23" s="108">
        <v>1039.6400000000001</v>
      </c>
      <c r="F23" s="109" t="s">
        <v>12</v>
      </c>
    </row>
    <row r="24" spans="2:12" ht="12.5">
      <c r="B24" s="34">
        <v>45926.384027777778</v>
      </c>
      <c r="C24" s="107">
        <v>253</v>
      </c>
      <c r="D24" s="108" t="s">
        <v>57</v>
      </c>
      <c r="E24" s="108">
        <v>5596.3600000000006</v>
      </c>
      <c r="F24" s="109" t="s">
        <v>12</v>
      </c>
    </row>
    <row r="25" spans="2:12" ht="12.5">
      <c r="B25" s="34">
        <v>45926.384027777778</v>
      </c>
      <c r="C25" s="107">
        <v>335</v>
      </c>
      <c r="D25" s="108" t="s">
        <v>57</v>
      </c>
      <c r="E25" s="108">
        <v>7410.2000000000007</v>
      </c>
      <c r="F25" s="109" t="s">
        <v>12</v>
      </c>
    </row>
    <row r="26" spans="2:12" ht="12.5">
      <c r="B26" s="34">
        <v>45926.388067129628</v>
      </c>
      <c r="C26" s="107">
        <v>273</v>
      </c>
      <c r="D26" s="108" t="s">
        <v>53</v>
      </c>
      <c r="E26" s="108">
        <v>6033.3</v>
      </c>
      <c r="F26" s="109" t="s">
        <v>12</v>
      </c>
    </row>
    <row r="27" spans="2:12" ht="12.5">
      <c r="B27" s="34">
        <v>45926.388067129628</v>
      </c>
      <c r="C27" s="107">
        <v>238</v>
      </c>
      <c r="D27" s="108" t="s">
        <v>53</v>
      </c>
      <c r="E27" s="108">
        <v>5259.8</v>
      </c>
      <c r="F27" s="109" t="s">
        <v>12</v>
      </c>
    </row>
    <row r="28" spans="2:12" ht="12.5">
      <c r="B28" s="34">
        <v>45926.388067129628</v>
      </c>
      <c r="C28" s="107">
        <v>518</v>
      </c>
      <c r="D28" s="108" t="s">
        <v>53</v>
      </c>
      <c r="E28" s="108">
        <v>11447.800000000001</v>
      </c>
      <c r="F28" s="109" t="s">
        <v>12</v>
      </c>
    </row>
    <row r="29" spans="2:12" ht="12.5">
      <c r="B29" s="34">
        <v>45926.390868055554</v>
      </c>
      <c r="C29" s="107">
        <v>242</v>
      </c>
      <c r="D29" s="108" t="s">
        <v>52</v>
      </c>
      <c r="E29" s="108">
        <v>5338.5199999999995</v>
      </c>
      <c r="F29" s="109" t="s">
        <v>12</v>
      </c>
    </row>
    <row r="30" spans="2:12" ht="12.5">
      <c r="B30" s="34">
        <v>45926.400381944448</v>
      </c>
      <c r="C30" s="107">
        <v>240</v>
      </c>
      <c r="D30" s="108" t="s">
        <v>46</v>
      </c>
      <c r="E30" s="108">
        <v>5313.6</v>
      </c>
      <c r="F30" s="109" t="s">
        <v>12</v>
      </c>
    </row>
    <row r="31" spans="2:12" ht="12.5">
      <c r="B31" s="34">
        <v>45926.400381944448</v>
      </c>
      <c r="C31" s="107">
        <v>816</v>
      </c>
      <c r="D31" s="108" t="s">
        <v>46</v>
      </c>
      <c r="E31" s="108">
        <v>18066.240000000002</v>
      </c>
      <c r="F31" s="109" t="s">
        <v>12</v>
      </c>
    </row>
    <row r="32" spans="2:12" ht="12.5">
      <c r="B32" s="34">
        <v>45926.40729166667</v>
      </c>
      <c r="C32" s="107">
        <v>478</v>
      </c>
      <c r="D32" s="108" t="s">
        <v>59</v>
      </c>
      <c r="E32" s="108">
        <v>10592.48</v>
      </c>
      <c r="F32" s="109" t="s">
        <v>12</v>
      </c>
    </row>
    <row r="33" spans="2:6" ht="12.5">
      <c r="B33" s="34">
        <v>45926.408738425926</v>
      </c>
      <c r="C33" s="107">
        <v>265</v>
      </c>
      <c r="D33" s="108" t="s">
        <v>46</v>
      </c>
      <c r="E33" s="108">
        <v>5867.1</v>
      </c>
      <c r="F33" s="109" t="s">
        <v>12</v>
      </c>
    </row>
    <row r="34" spans="2:6" ht="12.5">
      <c r="B34" s="34">
        <v>45926.411516203705</v>
      </c>
      <c r="C34" s="107">
        <v>244</v>
      </c>
      <c r="D34" s="108" t="s">
        <v>52</v>
      </c>
      <c r="E34" s="108">
        <v>5382.6399999999994</v>
      </c>
      <c r="F34" s="109" t="s">
        <v>12</v>
      </c>
    </row>
    <row r="35" spans="2:6" ht="12.5">
      <c r="B35" s="34">
        <v>45926.421354166669</v>
      </c>
      <c r="C35" s="107">
        <v>263</v>
      </c>
      <c r="D35" s="108" t="s">
        <v>48</v>
      </c>
      <c r="E35" s="108">
        <v>5791.26</v>
      </c>
      <c r="F35" s="109" t="s">
        <v>12</v>
      </c>
    </row>
    <row r="36" spans="2:6" ht="12.5">
      <c r="B36" s="34">
        <v>45926.424525462964</v>
      </c>
      <c r="C36" s="107">
        <v>1</v>
      </c>
      <c r="D36" s="108" t="s">
        <v>49</v>
      </c>
      <c r="E36" s="108">
        <v>22</v>
      </c>
      <c r="F36" s="109" t="s">
        <v>12</v>
      </c>
    </row>
    <row r="37" spans="2:6" ht="12.5">
      <c r="B37" s="34">
        <v>45926.424525462964</v>
      </c>
      <c r="C37" s="107">
        <v>169</v>
      </c>
      <c r="D37" s="108" t="s">
        <v>49</v>
      </c>
      <c r="E37" s="108">
        <v>3718</v>
      </c>
      <c r="F37" s="109" t="s">
        <v>12</v>
      </c>
    </row>
    <row r="38" spans="2:6" ht="12.5">
      <c r="B38" s="34">
        <v>45926.424525462964</v>
      </c>
      <c r="C38" s="107">
        <v>82</v>
      </c>
      <c r="D38" s="108" t="s">
        <v>49</v>
      </c>
      <c r="E38" s="108">
        <v>1804</v>
      </c>
      <c r="F38" s="109" t="s">
        <v>12</v>
      </c>
    </row>
    <row r="39" spans="2:6" ht="12.5">
      <c r="B39" s="34">
        <v>45926.424525462964</v>
      </c>
      <c r="C39" s="107">
        <v>234</v>
      </c>
      <c r="D39" s="108" t="s">
        <v>49</v>
      </c>
      <c r="E39" s="108">
        <v>5148</v>
      </c>
      <c r="F39" s="109" t="s">
        <v>12</v>
      </c>
    </row>
    <row r="40" spans="2:6" ht="12.5">
      <c r="B40" s="34">
        <v>45926.424525462964</v>
      </c>
      <c r="C40" s="107">
        <v>286</v>
      </c>
      <c r="D40" s="108" t="s">
        <v>49</v>
      </c>
      <c r="E40" s="108">
        <v>6292</v>
      </c>
      <c r="F40" s="109" t="s">
        <v>12</v>
      </c>
    </row>
    <row r="41" spans="2:6" ht="12.5">
      <c r="B41" s="34">
        <v>45926.435949074075</v>
      </c>
      <c r="C41" s="107">
        <v>238</v>
      </c>
      <c r="D41" s="108" t="s">
        <v>49</v>
      </c>
      <c r="E41" s="108">
        <v>5236</v>
      </c>
      <c r="F41" s="109" t="s">
        <v>12</v>
      </c>
    </row>
    <row r="42" spans="2:6" ht="12.5">
      <c r="B42" s="34">
        <v>45926.435949074075</v>
      </c>
      <c r="C42" s="107">
        <v>235</v>
      </c>
      <c r="D42" s="108" t="s">
        <v>49</v>
      </c>
      <c r="E42" s="108">
        <v>5170</v>
      </c>
      <c r="F42" s="109" t="s">
        <v>12</v>
      </c>
    </row>
    <row r="43" spans="2:6" ht="12.5">
      <c r="B43" s="34">
        <v>45926.435949074075</v>
      </c>
      <c r="C43" s="107">
        <v>59</v>
      </c>
      <c r="D43" s="108" t="s">
        <v>49</v>
      </c>
      <c r="E43" s="108">
        <v>1298</v>
      </c>
      <c r="F43" s="109" t="s">
        <v>12</v>
      </c>
    </row>
    <row r="44" spans="2:6" ht="12.5">
      <c r="B44" s="34">
        <v>45926.435949074075</v>
      </c>
      <c r="C44" s="107">
        <v>463</v>
      </c>
      <c r="D44" s="108" t="s">
        <v>49</v>
      </c>
      <c r="E44" s="108">
        <v>10186</v>
      </c>
      <c r="F44" s="109" t="s">
        <v>12</v>
      </c>
    </row>
    <row r="45" spans="2:6" ht="12.5">
      <c r="B45" s="34">
        <v>45926.446886574071</v>
      </c>
      <c r="C45" s="107">
        <v>95</v>
      </c>
      <c r="D45" s="108" t="s">
        <v>49</v>
      </c>
      <c r="E45" s="108">
        <v>2090</v>
      </c>
      <c r="F45" s="109" t="s">
        <v>12</v>
      </c>
    </row>
    <row r="46" spans="2:6" ht="12.5">
      <c r="B46" s="34">
        <v>45926.446886574071</v>
      </c>
      <c r="C46" s="107">
        <v>168</v>
      </c>
      <c r="D46" s="108" t="s">
        <v>49</v>
      </c>
      <c r="E46" s="108">
        <v>3696</v>
      </c>
      <c r="F46" s="109" t="s">
        <v>12</v>
      </c>
    </row>
    <row r="47" spans="2:6" ht="12.5">
      <c r="B47" s="34">
        <v>45926.446886574071</v>
      </c>
      <c r="C47" s="107">
        <v>237</v>
      </c>
      <c r="D47" s="108" t="s">
        <v>49</v>
      </c>
      <c r="E47" s="108">
        <v>5214</v>
      </c>
      <c r="F47" s="109" t="s">
        <v>12</v>
      </c>
    </row>
    <row r="48" spans="2:6" ht="12.5">
      <c r="B48" s="34">
        <v>45926.446886574071</v>
      </c>
      <c r="C48" s="107">
        <v>248</v>
      </c>
      <c r="D48" s="108" t="s">
        <v>49</v>
      </c>
      <c r="E48" s="108">
        <v>5456</v>
      </c>
      <c r="F48" s="109" t="s">
        <v>12</v>
      </c>
    </row>
    <row r="49" spans="2:6" ht="12.5">
      <c r="B49" s="34">
        <v>45926.450891203705</v>
      </c>
      <c r="C49" s="107">
        <v>277</v>
      </c>
      <c r="D49" s="108" t="s">
        <v>51</v>
      </c>
      <c r="E49" s="108">
        <v>6082.92</v>
      </c>
      <c r="F49" s="109" t="s">
        <v>12</v>
      </c>
    </row>
    <row r="50" spans="2:6" ht="12.5">
      <c r="B50" s="34">
        <v>45926.460370370369</v>
      </c>
      <c r="C50" s="107">
        <v>162</v>
      </c>
      <c r="D50" s="108" t="s">
        <v>97</v>
      </c>
      <c r="E50" s="108">
        <v>3554.28</v>
      </c>
      <c r="F50" s="109" t="s">
        <v>12</v>
      </c>
    </row>
    <row r="51" spans="2:6" ht="12.5">
      <c r="B51" s="34">
        <v>45926.460370370369</v>
      </c>
      <c r="C51" s="107">
        <v>92</v>
      </c>
      <c r="D51" s="108" t="s">
        <v>97</v>
      </c>
      <c r="E51" s="108">
        <v>2018.48</v>
      </c>
      <c r="F51" s="109" t="s">
        <v>12</v>
      </c>
    </row>
    <row r="52" spans="2:6" ht="12.5">
      <c r="B52" s="34">
        <v>45926.460370370369</v>
      </c>
      <c r="C52" s="107">
        <v>238</v>
      </c>
      <c r="D52" s="108" t="s">
        <v>97</v>
      </c>
      <c r="E52" s="108">
        <v>5221.72</v>
      </c>
      <c r="F52" s="109" t="s">
        <v>12</v>
      </c>
    </row>
    <row r="53" spans="2:6" ht="12.5">
      <c r="B53" s="34">
        <v>45926.460370370369</v>
      </c>
      <c r="C53" s="107">
        <v>244</v>
      </c>
      <c r="D53" s="108" t="s">
        <v>97</v>
      </c>
      <c r="E53" s="108">
        <v>5353.3600000000006</v>
      </c>
      <c r="F53" s="109" t="s">
        <v>12</v>
      </c>
    </row>
    <row r="54" spans="2:6" ht="12.5">
      <c r="B54" s="34">
        <v>45926.473078703704</v>
      </c>
      <c r="C54" s="107">
        <v>144</v>
      </c>
      <c r="D54" s="108" t="s">
        <v>51</v>
      </c>
      <c r="E54" s="108">
        <v>3162.2400000000002</v>
      </c>
      <c r="F54" s="109" t="s">
        <v>12</v>
      </c>
    </row>
    <row r="55" spans="2:6" ht="12.5">
      <c r="B55" s="34">
        <v>45926.473078703704</v>
      </c>
      <c r="C55" s="107">
        <v>142</v>
      </c>
      <c r="D55" s="108" t="s">
        <v>51</v>
      </c>
      <c r="E55" s="108">
        <v>3118.32</v>
      </c>
      <c r="F55" s="109" t="s">
        <v>12</v>
      </c>
    </row>
    <row r="56" spans="2:6" ht="12.5">
      <c r="B56" s="34">
        <v>45926.475127314814</v>
      </c>
      <c r="C56" s="107">
        <v>235</v>
      </c>
      <c r="D56" s="108" t="s">
        <v>95</v>
      </c>
      <c r="E56" s="108">
        <v>5151.2000000000007</v>
      </c>
      <c r="F56" s="109" t="s">
        <v>12</v>
      </c>
    </row>
    <row r="57" spans="2:6" ht="12.5">
      <c r="B57" s="34">
        <v>45926.475127314814</v>
      </c>
      <c r="C57" s="107">
        <v>69</v>
      </c>
      <c r="D57" s="108" t="s">
        <v>95</v>
      </c>
      <c r="E57" s="108">
        <v>1512.48</v>
      </c>
      <c r="F57" s="109" t="s">
        <v>12</v>
      </c>
    </row>
    <row r="58" spans="2:6" ht="12.5">
      <c r="B58" s="34">
        <v>45926.475127314814</v>
      </c>
      <c r="C58" s="107">
        <v>236</v>
      </c>
      <c r="D58" s="108" t="s">
        <v>95</v>
      </c>
      <c r="E58" s="108">
        <v>5173.1200000000008</v>
      </c>
      <c r="F58" s="109" t="s">
        <v>12</v>
      </c>
    </row>
    <row r="59" spans="2:6" ht="12.5">
      <c r="B59" s="34">
        <v>45926.475127314814</v>
      </c>
      <c r="C59" s="107">
        <v>175</v>
      </c>
      <c r="D59" s="108" t="s">
        <v>95</v>
      </c>
      <c r="E59" s="108">
        <v>3836.0000000000005</v>
      </c>
      <c r="F59" s="109" t="s">
        <v>12</v>
      </c>
    </row>
    <row r="60" spans="2:6" ht="12.5">
      <c r="B60" s="34">
        <v>45926.488657407404</v>
      </c>
      <c r="C60" s="107">
        <v>127</v>
      </c>
      <c r="D60" s="108" t="s">
        <v>95</v>
      </c>
      <c r="E60" s="108">
        <v>2783.84</v>
      </c>
      <c r="F60" s="109" t="s">
        <v>12</v>
      </c>
    </row>
    <row r="61" spans="2:6" ht="12.5">
      <c r="B61" s="34">
        <v>45926.490983796299</v>
      </c>
      <c r="C61" s="107">
        <v>84</v>
      </c>
      <c r="D61" s="108" t="s">
        <v>97</v>
      </c>
      <c r="E61" s="108">
        <v>1842.96</v>
      </c>
      <c r="F61" s="109" t="s">
        <v>12</v>
      </c>
    </row>
    <row r="62" spans="2:6" ht="12.5">
      <c r="B62" s="34">
        <v>45926.490983796299</v>
      </c>
      <c r="C62" s="107">
        <v>152</v>
      </c>
      <c r="D62" s="108" t="s">
        <v>97</v>
      </c>
      <c r="E62" s="108">
        <v>3334.88</v>
      </c>
      <c r="F62" s="109" t="s">
        <v>12</v>
      </c>
    </row>
    <row r="63" spans="2:6" ht="12.5">
      <c r="B63" s="34">
        <v>45926.493113425924</v>
      </c>
      <c r="C63" s="107">
        <v>280</v>
      </c>
      <c r="D63" s="108" t="s">
        <v>95</v>
      </c>
      <c r="E63" s="108">
        <v>6137.6</v>
      </c>
      <c r="F63" s="109" t="s">
        <v>12</v>
      </c>
    </row>
    <row r="64" spans="2:6" ht="12.5">
      <c r="B64" s="34">
        <v>45926.493113425924</v>
      </c>
      <c r="C64" s="107">
        <v>526</v>
      </c>
      <c r="D64" s="108" t="s">
        <v>95</v>
      </c>
      <c r="E64" s="108">
        <v>11529.92</v>
      </c>
      <c r="F64" s="109" t="s">
        <v>12</v>
      </c>
    </row>
    <row r="65" spans="2:6" ht="12.5">
      <c r="B65" s="34">
        <v>45926.501064814816</v>
      </c>
      <c r="C65" s="107">
        <v>252</v>
      </c>
      <c r="D65" s="108" t="s">
        <v>81</v>
      </c>
      <c r="E65" s="108">
        <v>5513.7599999999993</v>
      </c>
      <c r="F65" s="109" t="s">
        <v>12</v>
      </c>
    </row>
    <row r="66" spans="2:6" ht="12.5">
      <c r="B66" s="34">
        <v>45926.510011574072</v>
      </c>
      <c r="C66" s="107">
        <v>238</v>
      </c>
      <c r="D66" s="108" t="s">
        <v>81</v>
      </c>
      <c r="E66" s="108">
        <v>5207.4399999999996</v>
      </c>
      <c r="F66" s="109" t="s">
        <v>12</v>
      </c>
    </row>
    <row r="67" spans="2:6" ht="12.5">
      <c r="B67" s="34">
        <v>45926.510011574072</v>
      </c>
      <c r="C67" s="107">
        <v>264</v>
      </c>
      <c r="D67" s="108" t="s">
        <v>81</v>
      </c>
      <c r="E67" s="108">
        <v>5776.32</v>
      </c>
      <c r="F67" s="109" t="s">
        <v>12</v>
      </c>
    </row>
    <row r="68" spans="2:6" ht="12.5">
      <c r="B68" s="34">
        <v>45926.510011574072</v>
      </c>
      <c r="C68" s="107">
        <v>245</v>
      </c>
      <c r="D68" s="108" t="s">
        <v>81</v>
      </c>
      <c r="E68" s="108">
        <v>5360.5999999999995</v>
      </c>
      <c r="F68" s="109" t="s">
        <v>12</v>
      </c>
    </row>
    <row r="69" spans="2:6" ht="12.5">
      <c r="B69" s="34">
        <v>45926.517187500001</v>
      </c>
      <c r="C69" s="107">
        <v>197</v>
      </c>
      <c r="D69" s="108" t="s">
        <v>94</v>
      </c>
      <c r="E69" s="108">
        <v>4302.4799999999996</v>
      </c>
      <c r="F69" s="109" t="s">
        <v>12</v>
      </c>
    </row>
    <row r="70" spans="2:6" ht="12.5">
      <c r="B70" s="34">
        <v>45926.517187500001</v>
      </c>
      <c r="C70" s="107">
        <v>72</v>
      </c>
      <c r="D70" s="108" t="s">
        <v>94</v>
      </c>
      <c r="E70" s="108">
        <v>1572.48</v>
      </c>
      <c r="F70" s="109" t="s">
        <v>12</v>
      </c>
    </row>
    <row r="71" spans="2:6" ht="12.5">
      <c r="B71" s="34">
        <v>45926.522256944445</v>
      </c>
      <c r="C71" s="107">
        <v>268</v>
      </c>
      <c r="D71" s="108" t="s">
        <v>94</v>
      </c>
      <c r="E71" s="108">
        <v>5853.12</v>
      </c>
      <c r="F71" s="109" t="s">
        <v>12</v>
      </c>
    </row>
    <row r="72" spans="2:6" ht="12.5">
      <c r="B72" s="34">
        <v>45926.544571759259</v>
      </c>
      <c r="C72" s="107">
        <v>418</v>
      </c>
      <c r="D72" s="108" t="s">
        <v>82</v>
      </c>
      <c r="E72" s="108">
        <v>9137.48</v>
      </c>
      <c r="F72" s="109" t="s">
        <v>12</v>
      </c>
    </row>
    <row r="73" spans="2:6" ht="12.5">
      <c r="B73" s="34">
        <v>45926.544571759259</v>
      </c>
      <c r="C73" s="107">
        <v>552</v>
      </c>
      <c r="D73" s="108" t="s">
        <v>82</v>
      </c>
      <c r="E73" s="108">
        <v>12066.72</v>
      </c>
      <c r="F73" s="109" t="s">
        <v>12</v>
      </c>
    </row>
    <row r="74" spans="2:6" ht="12.5">
      <c r="B74" s="34">
        <v>45926.544571759259</v>
      </c>
      <c r="C74" s="107">
        <v>311</v>
      </c>
      <c r="D74" s="108" t="s">
        <v>82</v>
      </c>
      <c r="E74" s="108">
        <v>6798.46</v>
      </c>
      <c r="F74" s="109" t="s">
        <v>12</v>
      </c>
    </row>
    <row r="75" spans="2:6" ht="12.5">
      <c r="B75" s="34">
        <v>45926.544571759259</v>
      </c>
      <c r="C75" s="107">
        <v>248</v>
      </c>
      <c r="D75" s="108" t="s">
        <v>82</v>
      </c>
      <c r="E75" s="108">
        <v>5421.28</v>
      </c>
      <c r="F75" s="109" t="s">
        <v>12</v>
      </c>
    </row>
    <row r="76" spans="2:6" ht="12.5">
      <c r="B76" s="34">
        <v>45926.544571759259</v>
      </c>
      <c r="C76" s="107">
        <v>1500</v>
      </c>
      <c r="D76" s="108" t="s">
        <v>94</v>
      </c>
      <c r="E76" s="108">
        <v>32760</v>
      </c>
      <c r="F76" s="109" t="s">
        <v>12</v>
      </c>
    </row>
    <row r="77" spans="2:6" ht="12.5">
      <c r="B77" s="34">
        <v>45926.560046296298</v>
      </c>
      <c r="C77" s="107">
        <v>286</v>
      </c>
      <c r="D77" s="108" t="s">
        <v>51</v>
      </c>
      <c r="E77" s="108">
        <v>6280.56</v>
      </c>
      <c r="F77" s="109" t="s">
        <v>12</v>
      </c>
    </row>
    <row r="78" spans="2:6" ht="12.5">
      <c r="B78" s="34">
        <v>45926.573993055557</v>
      </c>
      <c r="C78" s="107">
        <v>801</v>
      </c>
      <c r="D78" s="108" t="s">
        <v>49</v>
      </c>
      <c r="E78" s="108">
        <v>17622</v>
      </c>
      <c r="F78" s="109" t="s">
        <v>12</v>
      </c>
    </row>
    <row r="79" spans="2:6" ht="12.5">
      <c r="B79" s="34">
        <v>45926.577291666668</v>
      </c>
      <c r="C79" s="107">
        <v>555</v>
      </c>
      <c r="D79" s="108" t="s">
        <v>48</v>
      </c>
      <c r="E79" s="108">
        <v>12221.1</v>
      </c>
      <c r="F79" s="109" t="s">
        <v>12</v>
      </c>
    </row>
    <row r="80" spans="2:6" ht="12.5">
      <c r="B80" s="34">
        <v>45926.577291666668</v>
      </c>
      <c r="C80" s="107">
        <v>207</v>
      </c>
      <c r="D80" s="108" t="s">
        <v>48</v>
      </c>
      <c r="E80" s="108">
        <v>4558.1400000000003</v>
      </c>
      <c r="F80" s="109" t="s">
        <v>12</v>
      </c>
    </row>
    <row r="81" spans="2:6" ht="12.5">
      <c r="B81" s="34">
        <v>45926.582627314812</v>
      </c>
      <c r="C81" s="107">
        <v>241</v>
      </c>
      <c r="D81" s="108" t="s">
        <v>52</v>
      </c>
      <c r="E81" s="108">
        <v>5316.46</v>
      </c>
      <c r="F81" s="109" t="s">
        <v>12</v>
      </c>
    </row>
    <row r="82" spans="2:6" ht="12.5">
      <c r="B82" s="34">
        <v>45926.593194444446</v>
      </c>
      <c r="C82" s="107">
        <v>150</v>
      </c>
      <c r="D82" s="108" t="s">
        <v>53</v>
      </c>
      <c r="E82" s="108">
        <v>3315</v>
      </c>
      <c r="F82" s="109" t="s">
        <v>12</v>
      </c>
    </row>
    <row r="83" spans="2:6" ht="12.5">
      <c r="B83" s="34">
        <v>45926.595532407409</v>
      </c>
      <c r="C83" s="107">
        <v>172</v>
      </c>
      <c r="D83" s="108" t="s">
        <v>53</v>
      </c>
      <c r="E83" s="108">
        <v>3801.2000000000003</v>
      </c>
      <c r="F83" s="109" t="s">
        <v>12</v>
      </c>
    </row>
    <row r="84" spans="2:6" ht="12.5">
      <c r="B84" s="34">
        <v>45926.59783564815</v>
      </c>
      <c r="C84" s="107">
        <v>243</v>
      </c>
      <c r="D84" s="108" t="s">
        <v>53</v>
      </c>
      <c r="E84" s="108">
        <v>5370.3</v>
      </c>
      <c r="F84" s="109" t="s">
        <v>12</v>
      </c>
    </row>
    <row r="85" spans="2:6" ht="12.5">
      <c r="B85" s="34">
        <v>45926.59783564815</v>
      </c>
      <c r="C85" s="107">
        <v>1</v>
      </c>
      <c r="D85" s="108" t="s">
        <v>53</v>
      </c>
      <c r="E85" s="108">
        <v>22.1</v>
      </c>
      <c r="F85" s="109" t="s">
        <v>12</v>
      </c>
    </row>
    <row r="86" spans="2:6" ht="12.5">
      <c r="B86" s="34">
        <v>45926.601666666669</v>
      </c>
      <c r="C86" s="107">
        <v>150</v>
      </c>
      <c r="D86" s="108" t="s">
        <v>53</v>
      </c>
      <c r="E86" s="108">
        <v>3315</v>
      </c>
      <c r="F86" s="109" t="s">
        <v>12</v>
      </c>
    </row>
    <row r="87" spans="2:6" ht="12.5">
      <c r="B87" s="34">
        <v>45926.601666666669</v>
      </c>
      <c r="C87" s="107">
        <v>114</v>
      </c>
      <c r="D87" s="108" t="s">
        <v>53</v>
      </c>
      <c r="E87" s="108">
        <v>2519.4</v>
      </c>
      <c r="F87" s="109" t="s">
        <v>12</v>
      </c>
    </row>
    <row r="88" spans="2:6" ht="12.5">
      <c r="B88" s="34">
        <v>45926.601666666669</v>
      </c>
      <c r="C88" s="107">
        <v>150</v>
      </c>
      <c r="D88" s="108" t="s">
        <v>53</v>
      </c>
      <c r="E88" s="108">
        <v>3315</v>
      </c>
      <c r="F88" s="109" t="s">
        <v>12</v>
      </c>
    </row>
    <row r="89" spans="2:6" ht="12.5">
      <c r="B89" s="34">
        <v>45926.601666666669</v>
      </c>
      <c r="C89" s="107">
        <v>269</v>
      </c>
      <c r="D89" s="108" t="s">
        <v>53</v>
      </c>
      <c r="E89" s="108">
        <v>5944.9000000000005</v>
      </c>
      <c r="F89" s="109" t="s">
        <v>12</v>
      </c>
    </row>
    <row r="90" spans="2:6" ht="12.5">
      <c r="B90" s="34">
        <v>45926.601689814815</v>
      </c>
      <c r="C90" s="107">
        <v>90</v>
      </c>
      <c r="D90" s="108" t="s">
        <v>53</v>
      </c>
      <c r="E90" s="108">
        <v>1989.0000000000002</v>
      </c>
      <c r="F90" s="109" t="s">
        <v>12</v>
      </c>
    </row>
    <row r="91" spans="2:6" ht="12.5">
      <c r="B91" s="34">
        <v>45926.608437499999</v>
      </c>
      <c r="C91" s="107">
        <v>253</v>
      </c>
      <c r="D91" s="108" t="s">
        <v>52</v>
      </c>
      <c r="E91" s="108">
        <v>5581.1799999999994</v>
      </c>
      <c r="F91" s="109" t="s">
        <v>12</v>
      </c>
    </row>
    <row r="92" spans="2:6" ht="12.5">
      <c r="B92" s="34">
        <v>45926.608437499999</v>
      </c>
      <c r="C92" s="107">
        <v>260</v>
      </c>
      <c r="D92" s="108" t="s">
        <v>52</v>
      </c>
      <c r="E92" s="108">
        <v>5735.5999999999995</v>
      </c>
      <c r="F92" s="109" t="s">
        <v>12</v>
      </c>
    </row>
    <row r="93" spans="2:6" ht="12.5">
      <c r="B93" s="34">
        <v>45926.614305555559</v>
      </c>
      <c r="C93" s="107">
        <v>108</v>
      </c>
      <c r="D93" s="108" t="s">
        <v>52</v>
      </c>
      <c r="E93" s="108">
        <v>2382.48</v>
      </c>
      <c r="F93" s="109" t="s">
        <v>12</v>
      </c>
    </row>
    <row r="94" spans="2:6" ht="12.5">
      <c r="B94" s="34">
        <v>45926.614305555559</v>
      </c>
      <c r="C94" s="107">
        <v>138</v>
      </c>
      <c r="D94" s="108" t="s">
        <v>52</v>
      </c>
      <c r="E94" s="108">
        <v>3044.2799999999997</v>
      </c>
      <c r="F94" s="109" t="s">
        <v>12</v>
      </c>
    </row>
    <row r="95" spans="2:6" ht="12.5">
      <c r="B95" s="34">
        <v>45926.614305555559</v>
      </c>
      <c r="C95" s="107">
        <v>238</v>
      </c>
      <c r="D95" s="108" t="s">
        <v>52</v>
      </c>
      <c r="E95" s="108">
        <v>5250.28</v>
      </c>
      <c r="F95" s="109" t="s">
        <v>12</v>
      </c>
    </row>
    <row r="96" spans="2:6" ht="12.5">
      <c r="B96" s="34">
        <v>45926.627488425926</v>
      </c>
      <c r="C96" s="107">
        <v>278</v>
      </c>
      <c r="D96" s="108" t="s">
        <v>54</v>
      </c>
      <c r="E96" s="108">
        <v>6138.24</v>
      </c>
      <c r="F96" s="109" t="s">
        <v>12</v>
      </c>
    </row>
    <row r="97" spans="2:6" ht="12.5">
      <c r="B97" s="34">
        <v>45926.628923611112</v>
      </c>
      <c r="C97" s="107">
        <v>275</v>
      </c>
      <c r="D97" s="108" t="s">
        <v>54</v>
      </c>
      <c r="E97" s="108">
        <v>6071.9999999999991</v>
      </c>
      <c r="F97" s="109" t="s">
        <v>12</v>
      </c>
    </row>
    <row r="98" spans="2:6" ht="12.5">
      <c r="B98" s="34">
        <v>45926.631180555552</v>
      </c>
      <c r="C98" s="107">
        <v>223</v>
      </c>
      <c r="D98" s="108" t="s">
        <v>52</v>
      </c>
      <c r="E98" s="108">
        <v>4919.38</v>
      </c>
      <c r="F98" s="109" t="s">
        <v>12</v>
      </c>
    </row>
    <row r="99" spans="2:6" ht="12.5">
      <c r="B99" s="34">
        <v>45926.631180555552</v>
      </c>
      <c r="C99" s="107">
        <v>240</v>
      </c>
      <c r="D99" s="108" t="s">
        <v>52</v>
      </c>
      <c r="E99" s="108">
        <v>5294.4</v>
      </c>
      <c r="F99" s="109" t="s">
        <v>12</v>
      </c>
    </row>
    <row r="100" spans="2:6" ht="12.5">
      <c r="B100" s="34">
        <v>45926.631180555552</v>
      </c>
      <c r="C100" s="107">
        <v>21</v>
      </c>
      <c r="D100" s="108" t="s">
        <v>52</v>
      </c>
      <c r="E100" s="108">
        <v>463.26</v>
      </c>
      <c r="F100" s="109" t="s">
        <v>12</v>
      </c>
    </row>
    <row r="101" spans="2:6" ht="12.5">
      <c r="B101" s="34">
        <v>45926.631180555552</v>
      </c>
      <c r="C101" s="107">
        <v>247</v>
      </c>
      <c r="D101" s="108" t="s">
        <v>52</v>
      </c>
      <c r="E101" s="108">
        <v>5448.82</v>
      </c>
      <c r="F101" s="109" t="s">
        <v>12</v>
      </c>
    </row>
    <row r="102" spans="2:6" ht="12.5">
      <c r="B102" s="34">
        <v>45926.638124999998</v>
      </c>
      <c r="C102" s="107">
        <v>275</v>
      </c>
      <c r="D102" s="108" t="s">
        <v>47</v>
      </c>
      <c r="E102" s="108">
        <v>6061</v>
      </c>
      <c r="F102" s="109" t="s">
        <v>12</v>
      </c>
    </row>
    <row r="103" spans="2:6" ht="12.5">
      <c r="B103" s="34">
        <v>45926.63994212963</v>
      </c>
      <c r="C103" s="107">
        <v>260</v>
      </c>
      <c r="D103" s="108" t="s">
        <v>48</v>
      </c>
      <c r="E103" s="108">
        <v>5725.2</v>
      </c>
      <c r="F103" s="109" t="s">
        <v>12</v>
      </c>
    </row>
    <row r="104" spans="2:6" ht="12.5">
      <c r="B104" s="34">
        <v>45926.649942129632</v>
      </c>
      <c r="C104" s="107">
        <v>242</v>
      </c>
      <c r="D104" s="108" t="s">
        <v>54</v>
      </c>
      <c r="E104" s="108">
        <v>5343.36</v>
      </c>
      <c r="F104" s="109" t="s">
        <v>12</v>
      </c>
    </row>
    <row r="105" spans="2:6" ht="12.5">
      <c r="B105" s="34">
        <v>45926.650092592594</v>
      </c>
      <c r="C105" s="107">
        <v>153</v>
      </c>
      <c r="D105" s="108" t="s">
        <v>54</v>
      </c>
      <c r="E105" s="108">
        <v>3378.24</v>
      </c>
      <c r="F105" s="109" t="s">
        <v>12</v>
      </c>
    </row>
    <row r="106" spans="2:6" ht="12.5">
      <c r="B106" s="34">
        <v>45926.650092592594</v>
      </c>
      <c r="C106" s="107">
        <v>478</v>
      </c>
      <c r="D106" s="108" t="s">
        <v>54</v>
      </c>
      <c r="E106" s="108">
        <v>10554.24</v>
      </c>
      <c r="F106" s="109" t="s">
        <v>12</v>
      </c>
    </row>
    <row r="107" spans="2:6" ht="12.5">
      <c r="B107" s="34">
        <v>45926.650092592594</v>
      </c>
      <c r="C107" s="107">
        <v>100</v>
      </c>
      <c r="D107" s="108" t="s">
        <v>54</v>
      </c>
      <c r="E107" s="108">
        <v>2208</v>
      </c>
      <c r="F107" s="109" t="s">
        <v>12</v>
      </c>
    </row>
    <row r="108" spans="2:6" ht="12.5">
      <c r="B108" s="34">
        <v>45926.65892361111</v>
      </c>
      <c r="C108" s="107">
        <v>100</v>
      </c>
      <c r="D108" s="108" t="s">
        <v>46</v>
      </c>
      <c r="E108" s="108">
        <v>2214</v>
      </c>
      <c r="F108" s="109" t="s">
        <v>12</v>
      </c>
    </row>
    <row r="109" spans="2:6" ht="12.5">
      <c r="B109" s="34">
        <v>45926.659502314818</v>
      </c>
      <c r="C109" s="107">
        <v>6</v>
      </c>
      <c r="D109" s="108" t="s">
        <v>46</v>
      </c>
      <c r="E109" s="108">
        <v>132.84</v>
      </c>
      <c r="F109" s="109" t="s">
        <v>12</v>
      </c>
    </row>
    <row r="110" spans="2:6" ht="12.5">
      <c r="B110" s="34">
        <v>45926.659502314818</v>
      </c>
      <c r="C110" s="107">
        <v>27</v>
      </c>
      <c r="D110" s="108" t="s">
        <v>46</v>
      </c>
      <c r="E110" s="108">
        <v>597.78</v>
      </c>
      <c r="F110" s="109" t="s">
        <v>12</v>
      </c>
    </row>
    <row r="111" spans="2:6" ht="12.5">
      <c r="B111" s="34">
        <v>45926.659502314818</v>
      </c>
      <c r="C111" s="107">
        <v>292</v>
      </c>
      <c r="D111" s="108" t="s">
        <v>46</v>
      </c>
      <c r="E111" s="108">
        <v>6464.88</v>
      </c>
      <c r="F111" s="109" t="s">
        <v>12</v>
      </c>
    </row>
    <row r="112" spans="2:6" ht="12.5">
      <c r="B112" s="34">
        <v>45926.659502314818</v>
      </c>
      <c r="C112" s="107">
        <v>138</v>
      </c>
      <c r="D112" s="108" t="s">
        <v>46</v>
      </c>
      <c r="E112" s="108">
        <v>3055.32</v>
      </c>
      <c r="F112" s="109" t="s">
        <v>12</v>
      </c>
    </row>
    <row r="113" spans="2:6" ht="12.5">
      <c r="B113" s="34">
        <v>45926.665821759256</v>
      </c>
      <c r="C113" s="107">
        <v>117</v>
      </c>
      <c r="D113" s="108" t="s">
        <v>55</v>
      </c>
      <c r="E113" s="108">
        <v>2595.06</v>
      </c>
      <c r="F113" s="109" t="s">
        <v>12</v>
      </c>
    </row>
    <row r="114" spans="2:6" ht="12.5">
      <c r="B114" s="34">
        <v>45926.665821759256</v>
      </c>
      <c r="C114" s="107">
        <v>136</v>
      </c>
      <c r="D114" s="108" t="s">
        <v>55</v>
      </c>
      <c r="E114" s="108">
        <v>3016.48</v>
      </c>
      <c r="F114" s="109" t="s">
        <v>12</v>
      </c>
    </row>
    <row r="115" spans="2:6" ht="12.5">
      <c r="B115" s="34">
        <v>45926.668981481482</v>
      </c>
      <c r="C115" s="107">
        <v>113</v>
      </c>
      <c r="D115" s="108" t="s">
        <v>55</v>
      </c>
      <c r="E115" s="108">
        <v>2506.34</v>
      </c>
      <c r="F115" s="109" t="s">
        <v>12</v>
      </c>
    </row>
    <row r="116" spans="2:6" ht="12.5">
      <c r="B116" s="34">
        <v>45926.668981481482</v>
      </c>
      <c r="C116" s="107">
        <v>125</v>
      </c>
      <c r="D116" s="108" t="s">
        <v>55</v>
      </c>
      <c r="E116" s="108">
        <v>2772.5</v>
      </c>
      <c r="F116" s="109" t="s">
        <v>12</v>
      </c>
    </row>
    <row r="117" spans="2:6" ht="12.5">
      <c r="B117" s="34">
        <v>45926.6721875</v>
      </c>
      <c r="C117" s="107">
        <v>272</v>
      </c>
      <c r="D117" s="108" t="s">
        <v>59</v>
      </c>
      <c r="E117" s="108">
        <v>6027.52</v>
      </c>
      <c r="F117" s="109" t="s">
        <v>12</v>
      </c>
    </row>
    <row r="118" spans="2:6" ht="12.5">
      <c r="B118" s="34">
        <v>45926.6721875</v>
      </c>
      <c r="C118" s="107">
        <v>272</v>
      </c>
      <c r="D118" s="108" t="s">
        <v>59</v>
      </c>
      <c r="E118" s="108">
        <v>6027.52</v>
      </c>
      <c r="F118" s="109" t="s">
        <v>12</v>
      </c>
    </row>
    <row r="119" spans="2:6" ht="12.5">
      <c r="B119" s="34">
        <v>45926.672361111108</v>
      </c>
      <c r="C119" s="107">
        <v>244</v>
      </c>
      <c r="D119" s="108" t="s">
        <v>59</v>
      </c>
      <c r="E119" s="108">
        <v>5407.04</v>
      </c>
      <c r="F119" s="109" t="s">
        <v>12</v>
      </c>
    </row>
    <row r="120" spans="2:6" ht="12.5">
      <c r="B120" s="34">
        <v>45926.674768518518</v>
      </c>
      <c r="C120" s="107">
        <v>235</v>
      </c>
      <c r="D120" s="108" t="s">
        <v>46</v>
      </c>
      <c r="E120" s="108">
        <v>5202.9000000000005</v>
      </c>
      <c r="F120" s="109" t="s">
        <v>12</v>
      </c>
    </row>
    <row r="121" spans="2:6" ht="12.5">
      <c r="B121" s="34">
        <v>45926.681180555555</v>
      </c>
      <c r="C121" s="107">
        <v>241</v>
      </c>
      <c r="D121" s="108" t="s">
        <v>46</v>
      </c>
      <c r="E121" s="108">
        <v>5335.74</v>
      </c>
      <c r="F121" s="109" t="s">
        <v>12</v>
      </c>
    </row>
    <row r="122" spans="2:6" ht="12.5">
      <c r="B122" s="34">
        <v>45926.681180555555</v>
      </c>
      <c r="C122" s="107">
        <v>242</v>
      </c>
      <c r="D122" s="108" t="s">
        <v>46</v>
      </c>
      <c r="E122" s="108">
        <v>5357.88</v>
      </c>
      <c r="F122" s="109" t="s">
        <v>12</v>
      </c>
    </row>
    <row r="123" spans="2:6" ht="12.5">
      <c r="B123" s="34">
        <v>45926.684895833336</v>
      </c>
      <c r="C123" s="107">
        <v>258</v>
      </c>
      <c r="D123" s="108" t="s">
        <v>57</v>
      </c>
      <c r="E123" s="108">
        <v>5706.96</v>
      </c>
      <c r="F123" s="109" t="s">
        <v>12</v>
      </c>
    </row>
    <row r="124" spans="2:6" ht="12.5">
      <c r="B124" s="34">
        <v>45926.686273148145</v>
      </c>
      <c r="C124" s="107">
        <v>245</v>
      </c>
      <c r="D124" s="108" t="s">
        <v>57</v>
      </c>
      <c r="E124" s="108">
        <v>5419.4000000000005</v>
      </c>
      <c r="F124" s="109" t="s">
        <v>12</v>
      </c>
    </row>
    <row r="125" spans="2:6" ht="12.5">
      <c r="B125" s="34">
        <v>45926.691469907404</v>
      </c>
      <c r="C125" s="107">
        <v>258</v>
      </c>
      <c r="D125" s="108" t="s">
        <v>53</v>
      </c>
      <c r="E125" s="108">
        <v>5701.8</v>
      </c>
      <c r="F125" s="109" t="s">
        <v>12</v>
      </c>
    </row>
    <row r="126" spans="2:6" ht="12.5">
      <c r="B126" s="34">
        <v>45926.697997685187</v>
      </c>
      <c r="C126" s="107">
        <v>65</v>
      </c>
      <c r="D126" s="108" t="s">
        <v>54</v>
      </c>
      <c r="E126" s="108">
        <v>1435.1999999999998</v>
      </c>
      <c r="F126" s="109" t="s">
        <v>12</v>
      </c>
    </row>
    <row r="127" spans="2:6" ht="12.5">
      <c r="B127" s="34">
        <v>45926.698055555556</v>
      </c>
      <c r="C127" s="107">
        <v>133</v>
      </c>
      <c r="D127" s="108" t="s">
        <v>54</v>
      </c>
      <c r="E127" s="108">
        <v>2936.64</v>
      </c>
      <c r="F127" s="109" t="s">
        <v>12</v>
      </c>
    </row>
    <row r="128" spans="2:6" ht="12.5">
      <c r="B128" s="34">
        <v>45926.698287037034</v>
      </c>
      <c r="C128" s="107">
        <v>253</v>
      </c>
      <c r="D128" s="108" t="s">
        <v>54</v>
      </c>
      <c r="E128" s="108">
        <v>5586.24</v>
      </c>
      <c r="F128" s="109" t="s">
        <v>12</v>
      </c>
    </row>
    <row r="129" spans="2:6" ht="12.5">
      <c r="B129" s="34">
        <v>45926.698287037034</v>
      </c>
      <c r="C129" s="107">
        <v>134</v>
      </c>
      <c r="D129" s="108" t="s">
        <v>54</v>
      </c>
      <c r="E129" s="108">
        <v>2958.72</v>
      </c>
      <c r="F129" s="109" t="s">
        <v>12</v>
      </c>
    </row>
    <row r="130" spans="2:6" ht="12.5">
      <c r="B130" s="34">
        <v>45926.698287037034</v>
      </c>
      <c r="C130" s="107">
        <v>58</v>
      </c>
      <c r="D130" s="108" t="s">
        <v>54</v>
      </c>
      <c r="E130" s="108">
        <v>1280.6399999999999</v>
      </c>
      <c r="F130" s="109" t="s">
        <v>12</v>
      </c>
    </row>
    <row r="131" spans="2:6" ht="12.5">
      <c r="B131" s="34">
        <v>45926.698877314811</v>
      </c>
      <c r="C131" s="107">
        <v>47</v>
      </c>
      <c r="D131" s="108" t="s">
        <v>54</v>
      </c>
      <c r="E131" s="108">
        <v>1037.76</v>
      </c>
      <c r="F131" s="109" t="s">
        <v>12</v>
      </c>
    </row>
    <row r="132" spans="2:6" ht="12.5">
      <c r="B132" s="34">
        <v>45926.699212962965</v>
      </c>
      <c r="C132" s="107">
        <v>72</v>
      </c>
      <c r="D132" s="108" t="s">
        <v>54</v>
      </c>
      <c r="E132" s="108">
        <v>1589.7599999999998</v>
      </c>
      <c r="F132" s="109" t="s">
        <v>12</v>
      </c>
    </row>
    <row r="133" spans="2:6" ht="12.5">
      <c r="B133" s="34">
        <v>45926.705324074072</v>
      </c>
      <c r="C133" s="107">
        <v>45</v>
      </c>
      <c r="D133" s="108" t="s">
        <v>54</v>
      </c>
      <c r="E133" s="108">
        <v>993.59999999999991</v>
      </c>
      <c r="F133" s="109" t="s">
        <v>12</v>
      </c>
    </row>
    <row r="134" spans="2:6" ht="12.5">
      <c r="B134" s="34">
        <v>45926.705324074072</v>
      </c>
      <c r="C134" s="107">
        <v>263</v>
      </c>
      <c r="D134" s="108" t="s">
        <v>54</v>
      </c>
      <c r="E134" s="108">
        <v>5807.04</v>
      </c>
      <c r="F134" s="109" t="s">
        <v>12</v>
      </c>
    </row>
    <row r="135" spans="2:6" ht="12.5">
      <c r="B135" s="34">
        <v>45926.71398148148</v>
      </c>
      <c r="C135" s="107">
        <v>504</v>
      </c>
      <c r="D135" s="108" t="s">
        <v>46</v>
      </c>
      <c r="E135" s="108">
        <v>11158.56</v>
      </c>
      <c r="F135" s="109" t="s">
        <v>12</v>
      </c>
    </row>
    <row r="136" spans="2:6" ht="12.5">
      <c r="B136" s="34">
        <v>45926.71398148148</v>
      </c>
      <c r="C136" s="107">
        <v>271</v>
      </c>
      <c r="D136" s="108" t="s">
        <v>46</v>
      </c>
      <c r="E136" s="108">
        <v>5999.9400000000005</v>
      </c>
      <c r="F136" s="109" t="s">
        <v>12</v>
      </c>
    </row>
    <row r="137" spans="2:6" ht="12.5">
      <c r="B137" s="34">
        <v>45926.718553240738</v>
      </c>
      <c r="C137" s="107">
        <v>70</v>
      </c>
      <c r="D137" s="108" t="s">
        <v>46</v>
      </c>
      <c r="E137" s="108">
        <v>1549.8</v>
      </c>
      <c r="F137" s="109" t="s">
        <v>12</v>
      </c>
    </row>
    <row r="138" spans="2:6" ht="12.5">
      <c r="B138" s="34">
        <v>45926.718553240738</v>
      </c>
      <c r="C138" s="107">
        <v>8</v>
      </c>
      <c r="D138" s="108" t="s">
        <v>46</v>
      </c>
      <c r="E138" s="108">
        <v>177.12</v>
      </c>
      <c r="F138" s="109" t="s">
        <v>12</v>
      </c>
    </row>
    <row r="139" spans="2:6" ht="12.5">
      <c r="B139" s="34">
        <v>45926.718553240738</v>
      </c>
      <c r="C139" s="107">
        <v>14</v>
      </c>
      <c r="D139" s="108" t="s">
        <v>46</v>
      </c>
      <c r="E139" s="108">
        <v>309.96000000000004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5.38076388889</v>
      </c>
      <c r="C20" s="107">
        <v>848</v>
      </c>
      <c r="D20" s="108">
        <v>21.96</v>
      </c>
      <c r="E20" s="108">
        <v>18622.08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5.380844907406</v>
      </c>
      <c r="C21" s="107">
        <v>272</v>
      </c>
      <c r="D21" s="108">
        <v>21.96</v>
      </c>
      <c r="E21" s="108">
        <v>5973.12</v>
      </c>
      <c r="F21" s="109" t="s">
        <v>12</v>
      </c>
    </row>
    <row r="22" spans="2:12" ht="12.5">
      <c r="B22" s="34">
        <v>45925.384733796294</v>
      </c>
      <c r="C22" s="107">
        <v>275</v>
      </c>
      <c r="D22" s="108">
        <v>21.96</v>
      </c>
      <c r="E22" s="108">
        <v>6039</v>
      </c>
      <c r="F22" s="109" t="s">
        <v>12</v>
      </c>
    </row>
    <row r="23" spans="2:12" ht="12.5">
      <c r="B23" s="34">
        <v>45925.384733796294</v>
      </c>
      <c r="C23" s="107">
        <v>264</v>
      </c>
      <c r="D23" s="108">
        <v>21.96</v>
      </c>
      <c r="E23" s="108">
        <v>5797.4400000000005</v>
      </c>
      <c r="F23" s="109" t="s">
        <v>12</v>
      </c>
    </row>
    <row r="24" spans="2:12" ht="12.5">
      <c r="B24" s="34">
        <v>45925.394085648149</v>
      </c>
      <c r="C24" s="107">
        <v>182</v>
      </c>
      <c r="D24" s="108">
        <v>21.94</v>
      </c>
      <c r="E24" s="108">
        <v>3993.0800000000004</v>
      </c>
      <c r="F24" s="109" t="s">
        <v>12</v>
      </c>
    </row>
    <row r="25" spans="2:12" ht="12.5">
      <c r="B25" s="34">
        <v>45925.394085648149</v>
      </c>
      <c r="C25" s="107">
        <v>81</v>
      </c>
      <c r="D25" s="108">
        <v>21.94</v>
      </c>
      <c r="E25" s="108">
        <v>1777.14</v>
      </c>
      <c r="F25" s="109" t="s">
        <v>12</v>
      </c>
    </row>
    <row r="26" spans="2:12" ht="12.5">
      <c r="B26" s="34">
        <v>45925.394120370373</v>
      </c>
      <c r="C26" s="107">
        <v>273</v>
      </c>
      <c r="D26" s="108">
        <v>21.9</v>
      </c>
      <c r="E26" s="108">
        <v>5978.7</v>
      </c>
      <c r="F26" s="109" t="s">
        <v>12</v>
      </c>
    </row>
    <row r="27" spans="2:12" ht="12.5">
      <c r="B27" s="34">
        <v>45925.394120370373</v>
      </c>
      <c r="C27" s="107">
        <v>263</v>
      </c>
      <c r="D27" s="108">
        <v>21.9</v>
      </c>
      <c r="E27" s="108">
        <v>5759.7</v>
      </c>
      <c r="F27" s="109" t="s">
        <v>12</v>
      </c>
    </row>
    <row r="28" spans="2:12" ht="12.5">
      <c r="B28" s="34">
        <v>45925.394120370373</v>
      </c>
      <c r="C28" s="107">
        <v>270</v>
      </c>
      <c r="D28" s="108">
        <v>21.9</v>
      </c>
      <c r="E28" s="108">
        <v>5913</v>
      </c>
      <c r="F28" s="109" t="s">
        <v>12</v>
      </c>
    </row>
    <row r="29" spans="2:12" ht="12.5">
      <c r="B29" s="34">
        <v>45925.399745370371</v>
      </c>
      <c r="C29" s="107">
        <v>545</v>
      </c>
      <c r="D29" s="108">
        <v>21.96</v>
      </c>
      <c r="E29" s="108">
        <v>11968.2</v>
      </c>
      <c r="F29" s="109" t="s">
        <v>12</v>
      </c>
    </row>
    <row r="30" spans="2:12" ht="12.5">
      <c r="B30" s="34">
        <v>45925.40347222222</v>
      </c>
      <c r="C30" s="107">
        <v>301</v>
      </c>
      <c r="D30" s="108">
        <v>21.96</v>
      </c>
      <c r="E30" s="108">
        <v>6609.96</v>
      </c>
      <c r="F30" s="109" t="s">
        <v>12</v>
      </c>
    </row>
    <row r="31" spans="2:12" ht="12.5">
      <c r="B31" s="34">
        <v>45925.408865740741</v>
      </c>
      <c r="C31" s="107">
        <v>106</v>
      </c>
      <c r="D31" s="108">
        <v>21.96</v>
      </c>
      <c r="E31" s="108">
        <v>2327.7600000000002</v>
      </c>
      <c r="F31" s="109" t="s">
        <v>12</v>
      </c>
    </row>
    <row r="32" spans="2:12" ht="12.5">
      <c r="B32" s="34">
        <v>45925.409479166665</v>
      </c>
      <c r="C32" s="107">
        <v>106</v>
      </c>
      <c r="D32" s="108">
        <v>21.96</v>
      </c>
      <c r="E32" s="108">
        <v>2327.7600000000002</v>
      </c>
      <c r="F32" s="109" t="s">
        <v>12</v>
      </c>
    </row>
    <row r="33" spans="2:6" ht="12.5">
      <c r="B33" s="34">
        <v>45925.409780092596</v>
      </c>
      <c r="C33" s="107">
        <v>96</v>
      </c>
      <c r="D33" s="108">
        <v>21.96</v>
      </c>
      <c r="E33" s="108">
        <v>2108.16</v>
      </c>
      <c r="F33" s="109" t="s">
        <v>12</v>
      </c>
    </row>
    <row r="34" spans="2:6" ht="12.5">
      <c r="B34" s="34">
        <v>45925.410381944443</v>
      </c>
      <c r="C34" s="107">
        <v>292</v>
      </c>
      <c r="D34" s="108">
        <v>21.96</v>
      </c>
      <c r="E34" s="108">
        <v>6412.3200000000006</v>
      </c>
      <c r="F34" s="109" t="s">
        <v>12</v>
      </c>
    </row>
    <row r="35" spans="2:6" ht="12.5">
      <c r="B35" s="34">
        <v>45925.413472222222</v>
      </c>
      <c r="C35" s="107">
        <v>180</v>
      </c>
      <c r="D35" s="108">
        <v>21.94</v>
      </c>
      <c r="E35" s="108">
        <v>3949.2000000000003</v>
      </c>
      <c r="F35" s="109" t="s">
        <v>12</v>
      </c>
    </row>
    <row r="36" spans="2:6" ht="12.5">
      <c r="B36" s="34">
        <v>45925.418645833335</v>
      </c>
      <c r="C36" s="107">
        <v>280</v>
      </c>
      <c r="D36" s="108">
        <v>21.98</v>
      </c>
      <c r="E36" s="108">
        <v>6154.4000000000005</v>
      </c>
      <c r="F36" s="109" t="s">
        <v>12</v>
      </c>
    </row>
    <row r="37" spans="2:6" ht="12.5">
      <c r="B37" s="34">
        <v>45925.418645833335</v>
      </c>
      <c r="C37" s="107">
        <v>282</v>
      </c>
      <c r="D37" s="108">
        <v>21.98</v>
      </c>
      <c r="E37" s="108">
        <v>6198.36</v>
      </c>
      <c r="F37" s="109" t="s">
        <v>12</v>
      </c>
    </row>
    <row r="38" spans="2:6" ht="12.5">
      <c r="B38" s="34">
        <v>45925.424837962964</v>
      </c>
      <c r="C38" s="107">
        <v>557</v>
      </c>
      <c r="D38" s="108">
        <v>21.98</v>
      </c>
      <c r="E38" s="108">
        <v>12242.86</v>
      </c>
      <c r="F38" s="109" t="s">
        <v>12</v>
      </c>
    </row>
    <row r="39" spans="2:6" ht="12.5">
      <c r="B39" s="34">
        <v>45925.435740740744</v>
      </c>
      <c r="C39" s="107">
        <v>67</v>
      </c>
      <c r="D39" s="108">
        <v>22</v>
      </c>
      <c r="E39" s="108">
        <v>1474</v>
      </c>
      <c r="F39" s="109" t="s">
        <v>12</v>
      </c>
    </row>
    <row r="40" spans="2:6" ht="12.5">
      <c r="B40" s="34">
        <v>45925.436388888891</v>
      </c>
      <c r="C40" s="107">
        <v>391</v>
      </c>
      <c r="D40" s="108">
        <v>22</v>
      </c>
      <c r="E40" s="108">
        <v>8602</v>
      </c>
      <c r="F40" s="109" t="s">
        <v>12</v>
      </c>
    </row>
    <row r="41" spans="2:6" ht="12.5">
      <c r="B41" s="34">
        <v>45925.436388888891</v>
      </c>
      <c r="C41" s="107">
        <v>209</v>
      </c>
      <c r="D41" s="108">
        <v>22</v>
      </c>
      <c r="E41" s="108">
        <v>4598</v>
      </c>
      <c r="F41" s="109" t="s">
        <v>12</v>
      </c>
    </row>
    <row r="42" spans="2:6" ht="12.5">
      <c r="B42" s="34">
        <v>45925.437997685185</v>
      </c>
      <c r="C42" s="107">
        <v>391</v>
      </c>
      <c r="D42" s="108">
        <v>22</v>
      </c>
      <c r="E42" s="108">
        <v>8602</v>
      </c>
      <c r="F42" s="109" t="s">
        <v>12</v>
      </c>
    </row>
    <row r="43" spans="2:6" ht="12.5">
      <c r="B43" s="34">
        <v>45925.439629629633</v>
      </c>
      <c r="C43" s="107">
        <v>51</v>
      </c>
      <c r="D43" s="108">
        <v>22</v>
      </c>
      <c r="E43" s="108">
        <v>1122</v>
      </c>
      <c r="F43" s="109" t="s">
        <v>12</v>
      </c>
    </row>
    <row r="44" spans="2:6" ht="12.5">
      <c r="B44" s="34">
        <v>45925.44321759259</v>
      </c>
      <c r="C44" s="107">
        <v>294</v>
      </c>
      <c r="D44" s="108">
        <v>21.98</v>
      </c>
      <c r="E44" s="108">
        <v>6462.12</v>
      </c>
      <c r="F44" s="109" t="s">
        <v>12</v>
      </c>
    </row>
    <row r="45" spans="2:6" ht="12.5">
      <c r="B45" s="34">
        <v>45925.452349537038</v>
      </c>
      <c r="C45" s="107">
        <v>73</v>
      </c>
      <c r="D45" s="108">
        <v>21.94</v>
      </c>
      <c r="E45" s="108">
        <v>1601.6200000000001</v>
      </c>
      <c r="F45" s="109" t="s">
        <v>12</v>
      </c>
    </row>
    <row r="46" spans="2:6" ht="12.5">
      <c r="B46" s="34">
        <v>45925.452349537038</v>
      </c>
      <c r="C46" s="107">
        <v>243</v>
      </c>
      <c r="D46" s="108">
        <v>21.94</v>
      </c>
      <c r="E46" s="108">
        <v>5331.42</v>
      </c>
      <c r="F46" s="109" t="s">
        <v>12</v>
      </c>
    </row>
    <row r="47" spans="2:6" ht="12.5">
      <c r="B47" s="34">
        <v>45925.452349537038</v>
      </c>
      <c r="C47" s="107">
        <v>266</v>
      </c>
      <c r="D47" s="108">
        <v>21.94</v>
      </c>
      <c r="E47" s="108">
        <v>5836.04</v>
      </c>
      <c r="F47" s="109" t="s">
        <v>12</v>
      </c>
    </row>
    <row r="48" spans="2:6" ht="12.5">
      <c r="B48" s="34">
        <v>45925.453472222223</v>
      </c>
      <c r="C48" s="107">
        <v>275</v>
      </c>
      <c r="D48" s="108">
        <v>21.92</v>
      </c>
      <c r="E48" s="108">
        <v>6028.0000000000009</v>
      </c>
      <c r="F48" s="109" t="s">
        <v>12</v>
      </c>
    </row>
    <row r="49" spans="2:6" ht="12.5">
      <c r="B49" s="34">
        <v>45925.477719907409</v>
      </c>
      <c r="C49" s="107">
        <v>10</v>
      </c>
      <c r="D49" s="108">
        <v>21.98</v>
      </c>
      <c r="E49" s="108">
        <v>219.8</v>
      </c>
      <c r="F49" s="109" t="s">
        <v>12</v>
      </c>
    </row>
    <row r="50" spans="2:6" ht="12.5">
      <c r="B50" s="34">
        <v>45925.477754629632</v>
      </c>
      <c r="C50" s="107">
        <v>32</v>
      </c>
      <c r="D50" s="108">
        <v>21.98</v>
      </c>
      <c r="E50" s="108">
        <v>703.36</v>
      </c>
      <c r="F50" s="109" t="s">
        <v>12</v>
      </c>
    </row>
    <row r="51" spans="2:6" ht="12.5">
      <c r="B51" s="34">
        <v>45925.479791666665</v>
      </c>
      <c r="C51" s="107">
        <v>22</v>
      </c>
      <c r="D51" s="108">
        <v>21.98</v>
      </c>
      <c r="E51" s="108">
        <v>483.56</v>
      </c>
      <c r="F51" s="109" t="s">
        <v>12</v>
      </c>
    </row>
    <row r="52" spans="2:6" ht="12.5">
      <c r="B52" s="34">
        <v>45925.479791666665</v>
      </c>
      <c r="C52" s="107">
        <v>340</v>
      </c>
      <c r="D52" s="108">
        <v>21.98</v>
      </c>
      <c r="E52" s="108">
        <v>7473.2</v>
      </c>
      <c r="F52" s="109" t="s">
        <v>12</v>
      </c>
    </row>
    <row r="53" spans="2:6" ht="12.5">
      <c r="B53" s="34">
        <v>45925.479791666665</v>
      </c>
      <c r="C53" s="107">
        <v>340</v>
      </c>
      <c r="D53" s="108">
        <v>21.98</v>
      </c>
      <c r="E53" s="108">
        <v>7473.2</v>
      </c>
      <c r="F53" s="109" t="s">
        <v>12</v>
      </c>
    </row>
    <row r="54" spans="2:6" ht="12.5">
      <c r="B54" s="34">
        <v>45925.479791666665</v>
      </c>
      <c r="C54" s="107">
        <v>240</v>
      </c>
      <c r="D54" s="108">
        <v>21.98</v>
      </c>
      <c r="E54" s="108">
        <v>5275.2</v>
      </c>
      <c r="F54" s="109" t="s">
        <v>12</v>
      </c>
    </row>
    <row r="55" spans="2:6" ht="12.5">
      <c r="B55" s="34">
        <v>45925.479791666665</v>
      </c>
      <c r="C55" s="107">
        <v>150</v>
      </c>
      <c r="D55" s="108">
        <v>21.98</v>
      </c>
      <c r="E55" s="108">
        <v>3297</v>
      </c>
      <c r="F55" s="109" t="s">
        <v>12</v>
      </c>
    </row>
    <row r="56" spans="2:6" ht="12.5">
      <c r="B56" s="34">
        <v>45925.479791666665</v>
      </c>
      <c r="C56" s="107">
        <v>813</v>
      </c>
      <c r="D56" s="108">
        <v>21.98</v>
      </c>
      <c r="E56" s="108">
        <v>17869.740000000002</v>
      </c>
      <c r="F56" s="109" t="s">
        <v>12</v>
      </c>
    </row>
    <row r="57" spans="2:6" ht="12.5">
      <c r="B57" s="34">
        <v>45925.489699074074</v>
      </c>
      <c r="C57" s="107">
        <v>298</v>
      </c>
      <c r="D57" s="108">
        <v>21.96</v>
      </c>
      <c r="E57" s="108">
        <v>6544.08</v>
      </c>
      <c r="F57" s="109" t="s">
        <v>12</v>
      </c>
    </row>
    <row r="58" spans="2:6" ht="12.5">
      <c r="B58" s="34">
        <v>45925.496782407405</v>
      </c>
      <c r="C58" s="107">
        <v>34</v>
      </c>
      <c r="D58" s="108">
        <v>21.98</v>
      </c>
      <c r="E58" s="108">
        <v>747.32</v>
      </c>
      <c r="F58" s="109" t="s">
        <v>12</v>
      </c>
    </row>
    <row r="59" spans="2:6" ht="12.5">
      <c r="B59" s="34">
        <v>45925.496782407405</v>
      </c>
      <c r="C59" s="107">
        <v>238</v>
      </c>
      <c r="D59" s="108">
        <v>21.98</v>
      </c>
      <c r="E59" s="108">
        <v>5231.24</v>
      </c>
      <c r="F59" s="109" t="s">
        <v>12</v>
      </c>
    </row>
    <row r="60" spans="2:6" ht="12.5">
      <c r="B60" s="34">
        <v>45925.496782407405</v>
      </c>
      <c r="C60" s="107">
        <v>268</v>
      </c>
      <c r="D60" s="108">
        <v>21.98</v>
      </c>
      <c r="E60" s="108">
        <v>5890.64</v>
      </c>
      <c r="F60" s="109" t="s">
        <v>12</v>
      </c>
    </row>
    <row r="61" spans="2:6" ht="12.5">
      <c r="B61" s="34">
        <v>45925.518333333333</v>
      </c>
      <c r="C61" s="107">
        <v>288</v>
      </c>
      <c r="D61" s="108">
        <v>21.98</v>
      </c>
      <c r="E61" s="108">
        <v>6330.24</v>
      </c>
      <c r="F61" s="109" t="s">
        <v>12</v>
      </c>
    </row>
    <row r="62" spans="2:6" ht="12.5">
      <c r="B62" s="34">
        <v>45925.518333333333</v>
      </c>
      <c r="C62" s="107">
        <v>431</v>
      </c>
      <c r="D62" s="108">
        <v>21.98</v>
      </c>
      <c r="E62" s="108">
        <v>9473.380000000001</v>
      </c>
      <c r="F62" s="109" t="s">
        <v>12</v>
      </c>
    </row>
    <row r="63" spans="2:6" ht="12.5">
      <c r="B63" s="34">
        <v>45925.518333333333</v>
      </c>
      <c r="C63" s="107">
        <v>289</v>
      </c>
      <c r="D63" s="108">
        <v>21.98</v>
      </c>
      <c r="E63" s="108">
        <v>6352.22</v>
      </c>
      <c r="F63" s="109" t="s">
        <v>12</v>
      </c>
    </row>
    <row r="64" spans="2:6" ht="12.5">
      <c r="B64" s="34">
        <v>45925.518333333333</v>
      </c>
      <c r="C64" s="107">
        <v>391</v>
      </c>
      <c r="D64" s="108">
        <v>21.98</v>
      </c>
      <c r="E64" s="108">
        <v>8594.18</v>
      </c>
      <c r="F64" s="109" t="s">
        <v>12</v>
      </c>
    </row>
    <row r="65" spans="2:6" ht="12.5">
      <c r="B65" s="34">
        <v>45925.518333333333</v>
      </c>
      <c r="C65" s="107">
        <v>302</v>
      </c>
      <c r="D65" s="108">
        <v>21.98</v>
      </c>
      <c r="E65" s="108">
        <v>6637.96</v>
      </c>
      <c r="F65" s="109" t="s">
        <v>12</v>
      </c>
    </row>
    <row r="66" spans="2:6" ht="12.5">
      <c r="B66" s="34">
        <v>45925.527627314812</v>
      </c>
      <c r="C66" s="107">
        <v>93</v>
      </c>
      <c r="D66" s="108">
        <v>21.92</v>
      </c>
      <c r="E66" s="108">
        <v>2038.5600000000002</v>
      </c>
      <c r="F66" s="109" t="s">
        <v>12</v>
      </c>
    </row>
    <row r="67" spans="2:6" ht="12.5">
      <c r="B67" s="34">
        <v>45925.539594907408</v>
      </c>
      <c r="C67" s="107">
        <v>135</v>
      </c>
      <c r="D67" s="108">
        <v>21.94</v>
      </c>
      <c r="E67" s="108">
        <v>2961.9</v>
      </c>
      <c r="F67" s="109" t="s">
        <v>12</v>
      </c>
    </row>
    <row r="68" spans="2:6" ht="12.5">
      <c r="B68" s="34">
        <v>45925.539594907408</v>
      </c>
      <c r="C68" s="107">
        <v>135</v>
      </c>
      <c r="D68" s="108">
        <v>21.94</v>
      </c>
      <c r="E68" s="108">
        <v>2961.9</v>
      </c>
      <c r="F68" s="109" t="s">
        <v>12</v>
      </c>
    </row>
    <row r="69" spans="2:6" ht="12.5">
      <c r="B69" s="34">
        <v>45925.540138888886</v>
      </c>
      <c r="C69" s="107">
        <v>216</v>
      </c>
      <c r="D69" s="108">
        <v>21.92</v>
      </c>
      <c r="E69" s="108">
        <v>4734.72</v>
      </c>
      <c r="F69" s="109" t="s">
        <v>12</v>
      </c>
    </row>
    <row r="70" spans="2:6" ht="12.5">
      <c r="B70" s="34">
        <v>45925.540138888886</v>
      </c>
      <c r="C70" s="107">
        <v>275</v>
      </c>
      <c r="D70" s="108">
        <v>21.92</v>
      </c>
      <c r="E70" s="108">
        <v>6028.0000000000009</v>
      </c>
      <c r="F70" s="109" t="s">
        <v>12</v>
      </c>
    </row>
    <row r="71" spans="2:6" ht="12.5">
      <c r="B71" s="34">
        <v>45925.540138888886</v>
      </c>
      <c r="C71" s="107">
        <v>67</v>
      </c>
      <c r="D71" s="108">
        <v>21.92</v>
      </c>
      <c r="E71" s="108">
        <v>1468.64</v>
      </c>
      <c r="F71" s="109" t="s">
        <v>12</v>
      </c>
    </row>
    <row r="72" spans="2:6" ht="12.5">
      <c r="B72" s="34">
        <v>45925.551203703704</v>
      </c>
      <c r="C72" s="107">
        <v>294</v>
      </c>
      <c r="D72" s="108">
        <v>21.9</v>
      </c>
      <c r="E72" s="108">
        <v>6438.5999999999995</v>
      </c>
      <c r="F72" s="109" t="s">
        <v>12</v>
      </c>
    </row>
    <row r="73" spans="2:6" ht="12.5">
      <c r="B73" s="34">
        <v>45925.551203703704</v>
      </c>
      <c r="C73" s="107">
        <v>265</v>
      </c>
      <c r="D73" s="108">
        <v>21.9</v>
      </c>
      <c r="E73" s="108">
        <v>5803.5</v>
      </c>
      <c r="F73" s="109" t="s">
        <v>12</v>
      </c>
    </row>
    <row r="74" spans="2:6" ht="12.5">
      <c r="B74" s="34">
        <v>45925.555752314816</v>
      </c>
      <c r="C74" s="107">
        <v>276</v>
      </c>
      <c r="D74" s="108">
        <v>21.88</v>
      </c>
      <c r="E74" s="108">
        <v>6038.88</v>
      </c>
      <c r="F74" s="109" t="s">
        <v>12</v>
      </c>
    </row>
    <row r="75" spans="2:6" ht="12.5">
      <c r="B75" s="34">
        <v>45925.565636574072</v>
      </c>
      <c r="C75" s="107">
        <v>293</v>
      </c>
      <c r="D75" s="108">
        <v>21.86</v>
      </c>
      <c r="E75" s="108">
        <v>6404.98</v>
      </c>
      <c r="F75" s="109" t="s">
        <v>12</v>
      </c>
    </row>
    <row r="76" spans="2:6" ht="12.5">
      <c r="B76" s="34">
        <v>45925.565636574072</v>
      </c>
      <c r="C76" s="107">
        <v>282</v>
      </c>
      <c r="D76" s="108">
        <v>21.86</v>
      </c>
      <c r="E76" s="108">
        <v>6164.5199999999995</v>
      </c>
      <c r="F76" s="109" t="s">
        <v>12</v>
      </c>
    </row>
    <row r="77" spans="2:6" ht="12.5">
      <c r="B77" s="34">
        <v>45925.566377314812</v>
      </c>
      <c r="C77" s="107">
        <v>304</v>
      </c>
      <c r="D77" s="108">
        <v>21.84</v>
      </c>
      <c r="E77" s="108">
        <v>6639.36</v>
      </c>
      <c r="F77" s="109" t="s">
        <v>12</v>
      </c>
    </row>
    <row r="78" spans="2:6" ht="12.5">
      <c r="B78" s="34">
        <v>45925.577777777777</v>
      </c>
      <c r="C78" s="107">
        <v>574</v>
      </c>
      <c r="D78" s="108">
        <v>21.84</v>
      </c>
      <c r="E78" s="108">
        <v>12536.16</v>
      </c>
      <c r="F78" s="109" t="s">
        <v>12</v>
      </c>
    </row>
    <row r="79" spans="2:6" ht="12.5">
      <c r="B79" s="34">
        <v>45925.577777777777</v>
      </c>
      <c r="C79" s="107">
        <v>1250</v>
      </c>
      <c r="D79" s="108">
        <v>21.84</v>
      </c>
      <c r="E79" s="108">
        <v>27300</v>
      </c>
      <c r="F79" s="109" t="s">
        <v>12</v>
      </c>
    </row>
    <row r="80" spans="2:6" ht="12.5">
      <c r="B80" s="34">
        <v>45925.583773148152</v>
      </c>
      <c r="C80" s="107">
        <v>286</v>
      </c>
      <c r="D80" s="108">
        <v>21.84</v>
      </c>
      <c r="E80" s="108">
        <v>6246.24</v>
      </c>
      <c r="F80" s="109" t="s">
        <v>12</v>
      </c>
    </row>
    <row r="81" spans="2:6" ht="12.5">
      <c r="B81" s="34">
        <v>45925.590844907405</v>
      </c>
      <c r="C81" s="107">
        <v>273</v>
      </c>
      <c r="D81" s="108">
        <v>21.84</v>
      </c>
      <c r="E81" s="108">
        <v>5962.32</v>
      </c>
      <c r="F81" s="109" t="s">
        <v>12</v>
      </c>
    </row>
    <row r="82" spans="2:6" ht="12.5">
      <c r="B82" s="34">
        <v>45925.590844907405</v>
      </c>
      <c r="C82" s="107">
        <v>279</v>
      </c>
      <c r="D82" s="108">
        <v>21.84</v>
      </c>
      <c r="E82" s="108">
        <v>6093.36</v>
      </c>
      <c r="F82" s="109" t="s">
        <v>12</v>
      </c>
    </row>
    <row r="83" spans="2:6" ht="12.5">
      <c r="B83" s="34">
        <v>45925.594351851854</v>
      </c>
      <c r="C83" s="107">
        <v>289</v>
      </c>
      <c r="D83" s="108">
        <v>21.82</v>
      </c>
      <c r="E83" s="108">
        <v>6305.9800000000005</v>
      </c>
      <c r="F83" s="109" t="s">
        <v>12</v>
      </c>
    </row>
    <row r="84" spans="2:6" ht="12.5">
      <c r="B84" s="34">
        <v>45925.602430555555</v>
      </c>
      <c r="C84" s="107">
        <v>281</v>
      </c>
      <c r="D84" s="108">
        <v>21.8</v>
      </c>
      <c r="E84" s="108">
        <v>6125.8</v>
      </c>
      <c r="F84" s="109" t="s">
        <v>12</v>
      </c>
    </row>
    <row r="85" spans="2:6" ht="12.5">
      <c r="B85" s="34">
        <v>45925.602430555555</v>
      </c>
      <c r="C85" s="107">
        <v>290</v>
      </c>
      <c r="D85" s="108">
        <v>21.8</v>
      </c>
      <c r="E85" s="108">
        <v>6322</v>
      </c>
      <c r="F85" s="109" t="s">
        <v>12</v>
      </c>
    </row>
    <row r="86" spans="2:6" ht="12.5">
      <c r="B86" s="34">
        <v>45925.60664351852</v>
      </c>
      <c r="C86" s="107">
        <v>281</v>
      </c>
      <c r="D86" s="108">
        <v>21.76</v>
      </c>
      <c r="E86" s="108">
        <v>6114.56</v>
      </c>
      <c r="F86" s="109" t="s">
        <v>12</v>
      </c>
    </row>
    <row r="87" spans="2:6" ht="12.5">
      <c r="B87" s="34">
        <v>45925.616342592592</v>
      </c>
      <c r="C87" s="107">
        <v>150</v>
      </c>
      <c r="D87" s="108">
        <v>21.76</v>
      </c>
      <c r="E87" s="108">
        <v>3264.0000000000005</v>
      </c>
      <c r="F87" s="109" t="s">
        <v>12</v>
      </c>
    </row>
    <row r="88" spans="2:6" ht="12.5">
      <c r="B88" s="34">
        <v>45925.616342592592</v>
      </c>
      <c r="C88" s="107">
        <v>100</v>
      </c>
      <c r="D88" s="108">
        <v>21.76</v>
      </c>
      <c r="E88" s="108">
        <v>2176</v>
      </c>
      <c r="F88" s="109" t="s">
        <v>12</v>
      </c>
    </row>
    <row r="89" spans="2:6" ht="12.5">
      <c r="B89" s="34">
        <v>45925.617615740739</v>
      </c>
      <c r="C89" s="107">
        <v>271</v>
      </c>
      <c r="D89" s="108">
        <v>21.74</v>
      </c>
      <c r="E89" s="108">
        <v>5891.54</v>
      </c>
      <c r="F89" s="109" t="s">
        <v>12</v>
      </c>
    </row>
    <row r="90" spans="2:6" ht="12.5">
      <c r="B90" s="34">
        <v>45925.617615740739</v>
      </c>
      <c r="C90" s="107">
        <v>543</v>
      </c>
      <c r="D90" s="108">
        <v>21.74</v>
      </c>
      <c r="E90" s="108">
        <v>11804.82</v>
      </c>
      <c r="F90" s="109" t="s">
        <v>12</v>
      </c>
    </row>
    <row r="91" spans="2:6" ht="12.5">
      <c r="B91" s="34">
        <v>45925.626446759263</v>
      </c>
      <c r="C91" s="107">
        <v>1762</v>
      </c>
      <c r="D91" s="108">
        <v>21.72</v>
      </c>
      <c r="E91" s="108">
        <v>38270.639999999999</v>
      </c>
      <c r="F91" s="109" t="s">
        <v>12</v>
      </c>
    </row>
    <row r="92" spans="2:6" ht="12.5">
      <c r="B92" s="34">
        <v>45925.626446759263</v>
      </c>
      <c r="C92" s="107">
        <v>150</v>
      </c>
      <c r="D92" s="108">
        <v>21.72</v>
      </c>
      <c r="E92" s="108">
        <v>3258</v>
      </c>
      <c r="F92" s="109" t="s">
        <v>12</v>
      </c>
    </row>
    <row r="93" spans="2:6" ht="12.5">
      <c r="B93" s="34">
        <v>45925.626446759263</v>
      </c>
      <c r="C93" s="107">
        <v>88</v>
      </c>
      <c r="D93" s="108">
        <v>21.72</v>
      </c>
      <c r="E93" s="108">
        <v>1911.36</v>
      </c>
      <c r="F93" s="109" t="s">
        <v>12</v>
      </c>
    </row>
    <row r="94" spans="2:6" ht="12.5">
      <c r="B94" s="34">
        <v>45925.626701388886</v>
      </c>
      <c r="C94" s="107">
        <v>112</v>
      </c>
      <c r="D94" s="108">
        <v>21.72</v>
      </c>
      <c r="E94" s="108">
        <v>2432.64</v>
      </c>
      <c r="F94" s="109" t="s">
        <v>12</v>
      </c>
    </row>
    <row r="95" spans="2:6" ht="12.5">
      <c r="B95" s="34">
        <v>45925.626805555556</v>
      </c>
      <c r="C95" s="107">
        <v>83</v>
      </c>
      <c r="D95" s="108">
        <v>21.72</v>
      </c>
      <c r="E95" s="108">
        <v>1802.76</v>
      </c>
      <c r="F95" s="109" t="s">
        <v>12</v>
      </c>
    </row>
    <row r="96" spans="2:6" ht="12.5">
      <c r="B96" s="34">
        <v>45925.626805555556</v>
      </c>
      <c r="C96" s="107">
        <v>83</v>
      </c>
      <c r="D96" s="108">
        <v>21.72</v>
      </c>
      <c r="E96" s="108">
        <v>1802.76</v>
      </c>
      <c r="F96" s="109" t="s">
        <v>12</v>
      </c>
    </row>
    <row r="97" spans="2:6" ht="12.5">
      <c r="B97" s="34">
        <v>45925.63108796296</v>
      </c>
      <c r="C97" s="107">
        <v>20</v>
      </c>
      <c r="D97" s="108">
        <v>21.74</v>
      </c>
      <c r="E97" s="108">
        <v>434.79999999999995</v>
      </c>
      <c r="F97" s="109" t="s">
        <v>12</v>
      </c>
    </row>
    <row r="98" spans="2:6" ht="12.5">
      <c r="B98" s="34">
        <v>45925.63108796296</v>
      </c>
      <c r="C98" s="107">
        <v>168</v>
      </c>
      <c r="D98" s="108">
        <v>21.74</v>
      </c>
      <c r="E98" s="108">
        <v>3652.3199999999997</v>
      </c>
      <c r="F98" s="109" t="s">
        <v>12</v>
      </c>
    </row>
    <row r="99" spans="2:6" ht="12.5">
      <c r="B99" s="34">
        <v>45925.633634259262</v>
      </c>
      <c r="C99" s="107">
        <v>70</v>
      </c>
      <c r="D99" s="108">
        <v>21.74</v>
      </c>
      <c r="E99" s="108">
        <v>1521.8</v>
      </c>
      <c r="F99" s="109" t="s">
        <v>12</v>
      </c>
    </row>
    <row r="100" spans="2:6" ht="12.5">
      <c r="B100" s="34">
        <v>45925.634618055556</v>
      </c>
      <c r="C100" s="107">
        <v>306</v>
      </c>
      <c r="D100" s="108">
        <v>21.74</v>
      </c>
      <c r="E100" s="108">
        <v>6652.44</v>
      </c>
      <c r="F100" s="109" t="s">
        <v>12</v>
      </c>
    </row>
    <row r="101" spans="2:6" ht="12.5">
      <c r="B101" s="34">
        <v>45925.638599537036</v>
      </c>
      <c r="C101" s="107">
        <v>280</v>
      </c>
      <c r="D101" s="108">
        <v>21.74</v>
      </c>
      <c r="E101" s="108">
        <v>6087.2</v>
      </c>
      <c r="F101" s="109" t="s">
        <v>12</v>
      </c>
    </row>
    <row r="102" spans="2:6" ht="12.5">
      <c r="B102" s="34">
        <v>45925.642372685186</v>
      </c>
      <c r="C102" s="107">
        <v>285</v>
      </c>
      <c r="D102" s="108">
        <v>21.74</v>
      </c>
      <c r="E102" s="108">
        <v>6195.9</v>
      </c>
      <c r="F102" s="109" t="s">
        <v>12</v>
      </c>
    </row>
    <row r="103" spans="2:6" ht="12.5">
      <c r="B103" s="34">
        <v>45925.642372685186</v>
      </c>
      <c r="C103" s="107">
        <v>17</v>
      </c>
      <c r="D103" s="108">
        <v>21.74</v>
      </c>
      <c r="E103" s="108">
        <v>369.58</v>
      </c>
      <c r="F103" s="109" t="s">
        <v>12</v>
      </c>
    </row>
    <row r="104" spans="2:6" ht="12.5">
      <c r="B104" s="34">
        <v>45925.642685185187</v>
      </c>
      <c r="C104" s="107">
        <v>32</v>
      </c>
      <c r="D104" s="108">
        <v>21.74</v>
      </c>
      <c r="E104" s="108">
        <v>695.68</v>
      </c>
      <c r="F104" s="109" t="s">
        <v>12</v>
      </c>
    </row>
    <row r="105" spans="2:6" ht="12.5">
      <c r="B105" s="34">
        <v>45925.642685185187</v>
      </c>
      <c r="C105" s="107">
        <v>58</v>
      </c>
      <c r="D105" s="108">
        <v>21.74</v>
      </c>
      <c r="E105" s="108">
        <v>1260.9199999999998</v>
      </c>
      <c r="F105" s="109" t="s">
        <v>12</v>
      </c>
    </row>
    <row r="106" spans="2:6" ht="12.5">
      <c r="B106" s="34">
        <v>45925.642685185187</v>
      </c>
      <c r="C106" s="107">
        <v>240</v>
      </c>
      <c r="D106" s="108">
        <v>21.74</v>
      </c>
      <c r="E106" s="108">
        <v>5217.5999999999995</v>
      </c>
      <c r="F106" s="109" t="s">
        <v>12</v>
      </c>
    </row>
    <row r="107" spans="2:6" ht="12.5">
      <c r="B107" s="34">
        <v>45925.642685185187</v>
      </c>
      <c r="C107" s="107">
        <v>240</v>
      </c>
      <c r="D107" s="108">
        <v>21.74</v>
      </c>
      <c r="E107" s="108">
        <v>5217.5999999999995</v>
      </c>
      <c r="F107" s="109" t="s">
        <v>12</v>
      </c>
    </row>
    <row r="108" spans="2:6" ht="12.5">
      <c r="B108" s="34">
        <v>45925.642685185187</v>
      </c>
      <c r="C108" s="107">
        <v>90</v>
      </c>
      <c r="D108" s="108">
        <v>21.74</v>
      </c>
      <c r="E108" s="108">
        <v>1956.6</v>
      </c>
      <c r="F108" s="109" t="s">
        <v>12</v>
      </c>
    </row>
    <row r="109" spans="2:6" ht="12.5">
      <c r="B109" s="34">
        <v>45925.644768518519</v>
      </c>
      <c r="C109" s="107">
        <v>1722</v>
      </c>
      <c r="D109" s="108">
        <v>21.72</v>
      </c>
      <c r="E109" s="108">
        <v>37401.839999999997</v>
      </c>
      <c r="F109" s="109" t="s">
        <v>12</v>
      </c>
    </row>
    <row r="110" spans="2:6" ht="12.5">
      <c r="B110" s="34">
        <v>45925.652870370373</v>
      </c>
      <c r="C110" s="107">
        <v>105</v>
      </c>
      <c r="D110" s="108">
        <v>21.76</v>
      </c>
      <c r="E110" s="108">
        <v>2284.8000000000002</v>
      </c>
      <c r="F110" s="109" t="s">
        <v>12</v>
      </c>
    </row>
    <row r="111" spans="2:6" ht="12.5">
      <c r="B111" s="34">
        <v>45925.652870370373</v>
      </c>
      <c r="C111" s="107">
        <v>163</v>
      </c>
      <c r="D111" s="108">
        <v>21.76</v>
      </c>
      <c r="E111" s="108">
        <v>3546.88</v>
      </c>
      <c r="F111" s="109" t="s">
        <v>12</v>
      </c>
    </row>
    <row r="112" spans="2:6" ht="12.5">
      <c r="B112" s="34">
        <v>45925.652870370373</v>
      </c>
      <c r="C112" s="107">
        <v>262</v>
      </c>
      <c r="D112" s="108">
        <v>21.76</v>
      </c>
      <c r="E112" s="108">
        <v>5701.1200000000008</v>
      </c>
      <c r="F112" s="109" t="s">
        <v>12</v>
      </c>
    </row>
    <row r="113" spans="2:6" ht="12.5">
      <c r="B113" s="34">
        <v>45925.652870370373</v>
      </c>
      <c r="C113" s="107">
        <v>611</v>
      </c>
      <c r="D113" s="108">
        <v>21.76</v>
      </c>
      <c r="E113" s="108">
        <v>13295.36</v>
      </c>
      <c r="F113" s="109" t="s">
        <v>12</v>
      </c>
    </row>
    <row r="114" spans="2:6" ht="12.5">
      <c r="B114" s="34">
        <v>45925.660532407404</v>
      </c>
      <c r="C114" s="107">
        <v>311</v>
      </c>
      <c r="D114" s="108">
        <v>21.74</v>
      </c>
      <c r="E114" s="108">
        <v>6761.1399999999994</v>
      </c>
      <c r="F114" s="109" t="s">
        <v>12</v>
      </c>
    </row>
    <row r="115" spans="2:6" ht="12.5">
      <c r="B115" s="34">
        <v>45925.660532407404</v>
      </c>
      <c r="C115" s="107">
        <v>297</v>
      </c>
      <c r="D115" s="108">
        <v>21.74</v>
      </c>
      <c r="E115" s="108">
        <v>6456.78</v>
      </c>
      <c r="F115" s="109" t="s">
        <v>12</v>
      </c>
    </row>
    <row r="116" spans="2:6" ht="12.5">
      <c r="B116" s="34">
        <v>45925.684340277781</v>
      </c>
      <c r="C116" s="107">
        <v>284</v>
      </c>
      <c r="D116" s="108">
        <v>21.84</v>
      </c>
      <c r="E116" s="108">
        <v>6202.56</v>
      </c>
      <c r="F116" s="109" t="s">
        <v>12</v>
      </c>
    </row>
    <row r="117" spans="2:6" ht="12.5">
      <c r="B117" s="34">
        <v>45925.684340277781</v>
      </c>
      <c r="C117" s="107">
        <v>97</v>
      </c>
      <c r="D117" s="108">
        <v>21.84</v>
      </c>
      <c r="E117" s="108">
        <v>2118.48</v>
      </c>
      <c r="F117" s="109" t="s">
        <v>12</v>
      </c>
    </row>
    <row r="118" spans="2:6" ht="12.5">
      <c r="B118" s="34">
        <v>45925.684340277781</v>
      </c>
      <c r="C118" s="107">
        <v>204</v>
      </c>
      <c r="D118" s="108">
        <v>21.84</v>
      </c>
      <c r="E118" s="108">
        <v>4455.3599999999997</v>
      </c>
      <c r="F118" s="109" t="s">
        <v>12</v>
      </c>
    </row>
    <row r="119" spans="2:6" ht="12.5">
      <c r="B119" s="34">
        <v>45925.684340277781</v>
      </c>
      <c r="C119" s="107">
        <v>1602</v>
      </c>
      <c r="D119" s="108">
        <v>21.84</v>
      </c>
      <c r="E119" s="108">
        <v>34987.68</v>
      </c>
      <c r="F119" s="109" t="s">
        <v>12</v>
      </c>
    </row>
    <row r="120" spans="2:6" ht="12.5">
      <c r="B120" s="34">
        <v>45925.690960648149</v>
      </c>
      <c r="C120" s="107">
        <v>166</v>
      </c>
      <c r="D120" s="108">
        <v>21.86</v>
      </c>
      <c r="E120" s="108">
        <v>3628.7599999999998</v>
      </c>
      <c r="F120" s="109" t="s">
        <v>12</v>
      </c>
    </row>
    <row r="121" spans="2:6" ht="12.5">
      <c r="B121" s="34">
        <v>45925.702361111114</v>
      </c>
      <c r="C121" s="107">
        <v>1040</v>
      </c>
      <c r="D121" s="108">
        <v>21.92</v>
      </c>
      <c r="E121" s="108">
        <v>22796.800000000003</v>
      </c>
      <c r="F121" s="109" t="s">
        <v>12</v>
      </c>
    </row>
    <row r="122" spans="2:6" ht="12.5">
      <c r="B122" s="34">
        <v>45925.702361111114</v>
      </c>
      <c r="C122" s="107">
        <v>287</v>
      </c>
      <c r="D122" s="108">
        <v>21.92</v>
      </c>
      <c r="E122" s="108">
        <v>6291.0400000000009</v>
      </c>
      <c r="F122" s="109" t="s">
        <v>12</v>
      </c>
    </row>
    <row r="123" spans="2:6" ht="12.5">
      <c r="B123" s="34">
        <v>45925.712592592594</v>
      </c>
      <c r="C123" s="107">
        <v>150</v>
      </c>
      <c r="D123" s="108">
        <v>21.96</v>
      </c>
      <c r="E123" s="108">
        <v>3294</v>
      </c>
      <c r="F123" s="109" t="s">
        <v>12</v>
      </c>
    </row>
    <row r="124" spans="2:6" ht="12.5">
      <c r="B124" s="34">
        <v>45925.712592592594</v>
      </c>
      <c r="C124" s="107">
        <v>203</v>
      </c>
      <c r="D124" s="108">
        <v>21.96</v>
      </c>
      <c r="E124" s="108">
        <v>4457.88</v>
      </c>
      <c r="F124" s="109" t="s">
        <v>12</v>
      </c>
    </row>
    <row r="125" spans="2:6" ht="12.5">
      <c r="B125" s="34">
        <v>45925.712592592594</v>
      </c>
      <c r="C125" s="107">
        <v>13</v>
      </c>
      <c r="D125" s="108">
        <v>21.96</v>
      </c>
      <c r="E125" s="108">
        <v>285.48</v>
      </c>
      <c r="F125" s="109" t="s">
        <v>12</v>
      </c>
    </row>
    <row r="126" spans="2:6" ht="12.5">
      <c r="B126" s="34">
        <v>45925.712592592594</v>
      </c>
      <c r="C126" s="107">
        <v>190</v>
      </c>
      <c r="D126" s="108">
        <v>21.96</v>
      </c>
      <c r="E126" s="108">
        <v>4172.4000000000005</v>
      </c>
      <c r="F126" s="109" t="s">
        <v>12</v>
      </c>
    </row>
    <row r="127" spans="2:6" ht="12.5">
      <c r="B127" s="34">
        <v>45925.712592592594</v>
      </c>
      <c r="C127" s="107">
        <v>203</v>
      </c>
      <c r="D127" s="108">
        <v>21.96</v>
      </c>
      <c r="E127" s="108">
        <v>4457.88</v>
      </c>
      <c r="F127" s="109" t="s">
        <v>12</v>
      </c>
    </row>
    <row r="128" spans="2:6" ht="12.5">
      <c r="B128" s="34">
        <v>45925.712592592594</v>
      </c>
      <c r="C128" s="107">
        <v>273</v>
      </c>
      <c r="D128" s="108">
        <v>21.96</v>
      </c>
      <c r="E128" s="108">
        <v>5995.08</v>
      </c>
      <c r="F128" s="109" t="s">
        <v>12</v>
      </c>
    </row>
    <row r="129" spans="2:6" ht="12.5">
      <c r="B129" s="34">
        <v>45925.712592592594</v>
      </c>
      <c r="C129" s="107">
        <v>203</v>
      </c>
      <c r="D129" s="108">
        <v>21.96</v>
      </c>
      <c r="E129" s="108">
        <v>4457.88</v>
      </c>
      <c r="F129" s="109" t="s">
        <v>12</v>
      </c>
    </row>
    <row r="130" spans="2:6" ht="12.5">
      <c r="B130" s="34">
        <v>45925.712592592594</v>
      </c>
      <c r="C130" s="107">
        <v>596</v>
      </c>
      <c r="D130" s="108">
        <v>21.96</v>
      </c>
      <c r="E130" s="108">
        <v>13088.16</v>
      </c>
      <c r="F130" s="109" t="s">
        <v>12</v>
      </c>
    </row>
    <row r="131" spans="2:6" ht="12.5">
      <c r="B131" s="34">
        <v>45925.712592592594</v>
      </c>
      <c r="C131" s="107">
        <v>190</v>
      </c>
      <c r="D131" s="108">
        <v>21.96</v>
      </c>
      <c r="E131" s="108">
        <v>4172.4000000000005</v>
      </c>
      <c r="F131" s="109" t="s">
        <v>12</v>
      </c>
    </row>
    <row r="132" spans="2:6" ht="12.5">
      <c r="B132" s="34">
        <v>45925.717013888891</v>
      </c>
      <c r="C132" s="107">
        <v>282</v>
      </c>
      <c r="D132" s="108">
        <v>21.98</v>
      </c>
      <c r="E132" s="108">
        <v>6198.36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4.378472222219</v>
      </c>
      <c r="C20" s="107">
        <v>76</v>
      </c>
      <c r="D20" s="108">
        <v>21.86</v>
      </c>
      <c r="E20" s="108">
        <v>1661.3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4.381944444445</v>
      </c>
      <c r="C21" s="107">
        <v>236</v>
      </c>
      <c r="D21" s="108">
        <v>21.84</v>
      </c>
      <c r="E21" s="108">
        <v>5154.24</v>
      </c>
      <c r="F21" s="109" t="s">
        <v>12</v>
      </c>
    </row>
    <row r="22" spans="2:12" ht="12.5">
      <c r="B22" s="34">
        <v>45924.381944444445</v>
      </c>
      <c r="C22" s="107">
        <v>354</v>
      </c>
      <c r="D22" s="108">
        <v>21.84</v>
      </c>
      <c r="E22" s="108">
        <v>7731.36</v>
      </c>
      <c r="F22" s="109" t="s">
        <v>12</v>
      </c>
    </row>
    <row r="23" spans="2:12" ht="12.5">
      <c r="B23" s="34">
        <v>45924.381944444445</v>
      </c>
      <c r="C23" s="107">
        <v>354</v>
      </c>
      <c r="D23" s="108">
        <v>21.84</v>
      </c>
      <c r="E23" s="108">
        <v>7731.36</v>
      </c>
      <c r="F23" s="109" t="s">
        <v>12</v>
      </c>
    </row>
    <row r="24" spans="2:12" ht="12.5">
      <c r="B24" s="34">
        <v>45924.381944444445</v>
      </c>
      <c r="C24" s="107">
        <v>303</v>
      </c>
      <c r="D24" s="108">
        <v>21.84</v>
      </c>
      <c r="E24" s="108">
        <v>6617.5199999999995</v>
      </c>
      <c r="F24" s="109" t="s">
        <v>12</v>
      </c>
    </row>
    <row r="25" spans="2:12" ht="12.5">
      <c r="B25" s="34">
        <v>45924.390787037039</v>
      </c>
      <c r="C25" s="107">
        <v>106</v>
      </c>
      <c r="D25" s="108">
        <v>21.78</v>
      </c>
      <c r="E25" s="108">
        <v>2308.6800000000003</v>
      </c>
      <c r="F25" s="109" t="s">
        <v>12</v>
      </c>
    </row>
    <row r="26" spans="2:12" ht="12.5">
      <c r="B26" s="34">
        <v>45924.390787037039</v>
      </c>
      <c r="C26" s="107">
        <v>200</v>
      </c>
      <c r="D26" s="108">
        <v>21.78</v>
      </c>
      <c r="E26" s="108">
        <v>4356</v>
      </c>
      <c r="F26" s="109" t="s">
        <v>12</v>
      </c>
    </row>
    <row r="27" spans="2:12" ht="12.5">
      <c r="B27" s="34">
        <v>45924.391261574077</v>
      </c>
      <c r="C27" s="107">
        <v>609</v>
      </c>
      <c r="D27" s="108">
        <v>21.74</v>
      </c>
      <c r="E27" s="108">
        <v>13239.66</v>
      </c>
      <c r="F27" s="109" t="s">
        <v>12</v>
      </c>
    </row>
    <row r="28" spans="2:12" ht="12.5">
      <c r="B28" s="34">
        <v>45924.391261574077</v>
      </c>
      <c r="C28" s="107">
        <v>260</v>
      </c>
      <c r="D28" s="108">
        <v>21.74</v>
      </c>
      <c r="E28" s="108">
        <v>5652.4</v>
      </c>
      <c r="F28" s="109" t="s">
        <v>12</v>
      </c>
    </row>
    <row r="29" spans="2:12" ht="12.5">
      <c r="B29" s="34">
        <v>45924.391261574077</v>
      </c>
      <c r="C29" s="107">
        <v>131</v>
      </c>
      <c r="D29" s="108">
        <v>21.74</v>
      </c>
      <c r="E29" s="108">
        <v>2847.9399999999996</v>
      </c>
      <c r="F29" s="109" t="s">
        <v>12</v>
      </c>
    </row>
    <row r="30" spans="2:12" ht="12.5">
      <c r="B30" s="34">
        <v>45924.393240740741</v>
      </c>
      <c r="C30" s="107">
        <v>294</v>
      </c>
      <c r="D30" s="108">
        <v>21.74</v>
      </c>
      <c r="E30" s="108">
        <v>6391.5599999999995</v>
      </c>
      <c r="F30" s="109" t="s">
        <v>12</v>
      </c>
    </row>
    <row r="31" spans="2:12" ht="12.5">
      <c r="B31" s="34">
        <v>45924.395810185182</v>
      </c>
      <c r="C31" s="107">
        <v>314</v>
      </c>
      <c r="D31" s="108">
        <v>21.74</v>
      </c>
      <c r="E31" s="108">
        <v>6826.36</v>
      </c>
      <c r="F31" s="109" t="s">
        <v>12</v>
      </c>
    </row>
    <row r="32" spans="2:12" ht="12.5">
      <c r="B32" s="34">
        <v>45924.397256944445</v>
      </c>
      <c r="C32" s="107">
        <v>576</v>
      </c>
      <c r="D32" s="108">
        <v>21.72</v>
      </c>
      <c r="E32" s="108">
        <v>12510.72</v>
      </c>
      <c r="F32" s="109" t="s">
        <v>12</v>
      </c>
    </row>
    <row r="33" spans="2:6" ht="12.5">
      <c r="B33" s="34">
        <v>45924.397256944445</v>
      </c>
      <c r="C33" s="107">
        <v>291</v>
      </c>
      <c r="D33" s="108">
        <v>21.72</v>
      </c>
      <c r="E33" s="108">
        <v>6320.5199999999995</v>
      </c>
      <c r="F33" s="109" t="s">
        <v>12</v>
      </c>
    </row>
    <row r="34" spans="2:6" ht="12.5">
      <c r="B34" s="34">
        <v>45924.397256944445</v>
      </c>
      <c r="C34" s="107">
        <v>1000</v>
      </c>
      <c r="D34" s="108">
        <v>21.72</v>
      </c>
      <c r="E34" s="108">
        <v>21720</v>
      </c>
      <c r="F34" s="109" t="s">
        <v>12</v>
      </c>
    </row>
    <row r="35" spans="2:6" ht="12.5">
      <c r="B35" s="34">
        <v>45924.410787037035</v>
      </c>
      <c r="C35" s="107">
        <v>10</v>
      </c>
      <c r="D35" s="108">
        <v>21.8</v>
      </c>
      <c r="E35" s="108">
        <v>218</v>
      </c>
      <c r="F35" s="109" t="s">
        <v>12</v>
      </c>
    </row>
    <row r="36" spans="2:6" ht="12.5">
      <c r="B36" s="34">
        <v>45924.413726851853</v>
      </c>
      <c r="C36" s="107">
        <v>2</v>
      </c>
      <c r="D36" s="108">
        <v>21.8</v>
      </c>
      <c r="E36" s="108">
        <v>43.6</v>
      </c>
      <c r="F36" s="109" t="s">
        <v>12</v>
      </c>
    </row>
    <row r="37" spans="2:6" ht="12.5">
      <c r="B37" s="34">
        <v>45924.415995370371</v>
      </c>
      <c r="C37" s="107">
        <v>402</v>
      </c>
      <c r="D37" s="108">
        <v>21.82</v>
      </c>
      <c r="E37" s="108">
        <v>8771.64</v>
      </c>
      <c r="F37" s="109" t="s">
        <v>12</v>
      </c>
    </row>
    <row r="38" spans="2:6" ht="12.5">
      <c r="B38" s="34">
        <v>45924.415995370371</v>
      </c>
      <c r="C38" s="107">
        <v>402</v>
      </c>
      <c r="D38" s="108">
        <v>21.82</v>
      </c>
      <c r="E38" s="108">
        <v>8771.64</v>
      </c>
      <c r="F38" s="109" t="s">
        <v>12</v>
      </c>
    </row>
    <row r="39" spans="2:6" ht="12.5">
      <c r="B39" s="34">
        <v>45924.415995370371</v>
      </c>
      <c r="C39" s="107">
        <v>689</v>
      </c>
      <c r="D39" s="108">
        <v>21.82</v>
      </c>
      <c r="E39" s="108">
        <v>15033.98</v>
      </c>
      <c r="F39" s="109" t="s">
        <v>12</v>
      </c>
    </row>
    <row r="40" spans="2:6" ht="12.5">
      <c r="B40" s="34">
        <v>45924.415995370371</v>
      </c>
      <c r="C40" s="107">
        <v>160</v>
      </c>
      <c r="D40" s="108">
        <v>21.82</v>
      </c>
      <c r="E40" s="108">
        <v>3491.2</v>
      </c>
      <c r="F40" s="109" t="s">
        <v>12</v>
      </c>
    </row>
    <row r="41" spans="2:6" ht="12.5">
      <c r="B41" s="34">
        <v>45924.426087962966</v>
      </c>
      <c r="C41" s="107">
        <v>155</v>
      </c>
      <c r="D41" s="108">
        <v>21.82</v>
      </c>
      <c r="E41" s="108">
        <v>3382.1</v>
      </c>
      <c r="F41" s="109" t="s">
        <v>12</v>
      </c>
    </row>
    <row r="42" spans="2:6" ht="12.5">
      <c r="B42" s="34">
        <v>45924.426087962966</v>
      </c>
      <c r="C42" s="107">
        <v>11</v>
      </c>
      <c r="D42" s="108">
        <v>21.82</v>
      </c>
      <c r="E42" s="108">
        <v>240.02</v>
      </c>
      <c r="F42" s="109" t="s">
        <v>12</v>
      </c>
    </row>
    <row r="43" spans="2:6" ht="12.5">
      <c r="B43" s="34">
        <v>45924.426087962966</v>
      </c>
      <c r="C43" s="107">
        <v>4</v>
      </c>
      <c r="D43" s="108">
        <v>21.82</v>
      </c>
      <c r="E43" s="108">
        <v>87.28</v>
      </c>
      <c r="F43" s="109" t="s">
        <v>12</v>
      </c>
    </row>
    <row r="44" spans="2:6" ht="12.5">
      <c r="B44" s="34">
        <v>45924.428171296298</v>
      </c>
      <c r="C44" s="107">
        <v>265</v>
      </c>
      <c r="D44" s="108">
        <v>21.82</v>
      </c>
      <c r="E44" s="108">
        <v>5782.3</v>
      </c>
      <c r="F44" s="109" t="s">
        <v>12</v>
      </c>
    </row>
    <row r="45" spans="2:6" ht="12.5">
      <c r="B45" s="34">
        <v>45924.431932870371</v>
      </c>
      <c r="C45" s="107">
        <v>293</v>
      </c>
      <c r="D45" s="108">
        <v>21.9</v>
      </c>
      <c r="E45" s="108">
        <v>6416.7</v>
      </c>
      <c r="F45" s="109" t="s">
        <v>12</v>
      </c>
    </row>
    <row r="46" spans="2:6" ht="12.5">
      <c r="B46" s="34">
        <v>45924.431932870371</v>
      </c>
      <c r="C46" s="107">
        <v>3</v>
      </c>
      <c r="D46" s="108">
        <v>21.9</v>
      </c>
      <c r="E46" s="108">
        <v>65.699999999999989</v>
      </c>
      <c r="F46" s="109" t="s">
        <v>12</v>
      </c>
    </row>
    <row r="47" spans="2:6" ht="12.5">
      <c r="B47" s="34">
        <v>45924.433009259257</v>
      </c>
      <c r="C47" s="107">
        <v>65</v>
      </c>
      <c r="D47" s="108">
        <v>21.9</v>
      </c>
      <c r="E47" s="108">
        <v>1423.5</v>
      </c>
      <c r="F47" s="109" t="s">
        <v>12</v>
      </c>
    </row>
    <row r="48" spans="2:6" ht="12.5">
      <c r="B48" s="34">
        <v>45924.433009259257</v>
      </c>
      <c r="C48" s="107">
        <v>375</v>
      </c>
      <c r="D48" s="108">
        <v>21.9</v>
      </c>
      <c r="E48" s="108">
        <v>8212.5</v>
      </c>
      <c r="F48" s="109" t="s">
        <v>12</v>
      </c>
    </row>
    <row r="49" spans="2:6" ht="12.5">
      <c r="B49" s="34">
        <v>45924.433009259257</v>
      </c>
      <c r="C49" s="107">
        <v>375</v>
      </c>
      <c r="D49" s="108">
        <v>21.9</v>
      </c>
      <c r="E49" s="108">
        <v>8212.5</v>
      </c>
      <c r="F49" s="109" t="s">
        <v>12</v>
      </c>
    </row>
    <row r="50" spans="2:6" ht="12.5">
      <c r="B50" s="34">
        <v>45924.441331018519</v>
      </c>
      <c r="C50" s="107">
        <v>3</v>
      </c>
      <c r="D50" s="108">
        <v>21.88</v>
      </c>
      <c r="E50" s="108">
        <v>65.64</v>
      </c>
      <c r="F50" s="109" t="s">
        <v>12</v>
      </c>
    </row>
    <row r="51" spans="2:6" ht="12.5">
      <c r="B51" s="34">
        <v>45924.441331018519</v>
      </c>
      <c r="C51" s="107">
        <v>259</v>
      </c>
      <c r="D51" s="108">
        <v>21.88</v>
      </c>
      <c r="E51" s="108">
        <v>5666.92</v>
      </c>
      <c r="F51" s="109" t="s">
        <v>12</v>
      </c>
    </row>
    <row r="52" spans="2:6" ht="12.5">
      <c r="B52" s="34">
        <v>45924.441331018519</v>
      </c>
      <c r="C52" s="107">
        <v>258</v>
      </c>
      <c r="D52" s="108">
        <v>21.88</v>
      </c>
      <c r="E52" s="108">
        <v>5645.04</v>
      </c>
      <c r="F52" s="109" t="s">
        <v>12</v>
      </c>
    </row>
    <row r="53" spans="2:6" ht="12.5">
      <c r="B53" s="34">
        <v>45924.445115740738</v>
      </c>
      <c r="C53" s="107">
        <v>309</v>
      </c>
      <c r="D53" s="108">
        <v>21.86</v>
      </c>
      <c r="E53" s="108">
        <v>6754.74</v>
      </c>
      <c r="F53" s="109" t="s">
        <v>12</v>
      </c>
    </row>
    <row r="54" spans="2:6" ht="12.5">
      <c r="B54" s="34">
        <v>45924.457268518519</v>
      </c>
      <c r="C54" s="107">
        <v>252</v>
      </c>
      <c r="D54" s="108">
        <v>21.86</v>
      </c>
      <c r="E54" s="108">
        <v>5508.72</v>
      </c>
      <c r="F54" s="109" t="s">
        <v>12</v>
      </c>
    </row>
    <row r="55" spans="2:6" ht="12.5">
      <c r="B55" s="34">
        <v>45924.457268518519</v>
      </c>
      <c r="C55" s="107">
        <v>9</v>
      </c>
      <c r="D55" s="108">
        <v>21.86</v>
      </c>
      <c r="E55" s="108">
        <v>196.74</v>
      </c>
      <c r="F55" s="109" t="s">
        <v>12</v>
      </c>
    </row>
    <row r="56" spans="2:6" ht="12.5">
      <c r="B56" s="34">
        <v>45924.460092592592</v>
      </c>
      <c r="C56" s="107">
        <v>269</v>
      </c>
      <c r="D56" s="108">
        <v>21.86</v>
      </c>
      <c r="E56" s="108">
        <v>5880.34</v>
      </c>
      <c r="F56" s="109" t="s">
        <v>12</v>
      </c>
    </row>
    <row r="57" spans="2:6" ht="12.5">
      <c r="B57" s="34">
        <v>45924.465173611112</v>
      </c>
      <c r="C57" s="107">
        <v>1</v>
      </c>
      <c r="D57" s="108">
        <v>21.88</v>
      </c>
      <c r="E57" s="108">
        <v>21.88</v>
      </c>
      <c r="F57" s="109" t="s">
        <v>12</v>
      </c>
    </row>
    <row r="58" spans="2:6" ht="12.5">
      <c r="B58" s="34">
        <v>45924.467013888891</v>
      </c>
      <c r="C58" s="107">
        <v>63</v>
      </c>
      <c r="D58" s="108">
        <v>21.9</v>
      </c>
      <c r="E58" s="108">
        <v>1379.6999999999998</v>
      </c>
      <c r="F58" s="109" t="s">
        <v>12</v>
      </c>
    </row>
    <row r="59" spans="2:6" ht="12.5">
      <c r="B59" s="34">
        <v>45924.467013888891</v>
      </c>
      <c r="C59" s="107">
        <v>264</v>
      </c>
      <c r="D59" s="108">
        <v>21.9</v>
      </c>
      <c r="E59" s="108">
        <v>5781.5999999999995</v>
      </c>
      <c r="F59" s="109" t="s">
        <v>12</v>
      </c>
    </row>
    <row r="60" spans="2:6" ht="12.5">
      <c r="B60" s="34">
        <v>45924.467013888891</v>
      </c>
      <c r="C60" s="107">
        <v>48</v>
      </c>
      <c r="D60" s="108">
        <v>21.9</v>
      </c>
      <c r="E60" s="108">
        <v>1051.1999999999998</v>
      </c>
      <c r="F60" s="109" t="s">
        <v>12</v>
      </c>
    </row>
    <row r="61" spans="2:6" ht="12.5">
      <c r="B61" s="34">
        <v>45924.467013888891</v>
      </c>
      <c r="C61" s="107">
        <v>372</v>
      </c>
      <c r="D61" s="108">
        <v>21.9</v>
      </c>
      <c r="E61" s="108">
        <v>8146.7999999999993</v>
      </c>
      <c r="F61" s="109" t="s">
        <v>12</v>
      </c>
    </row>
    <row r="62" spans="2:6" ht="12.5">
      <c r="B62" s="34">
        <v>45924.467013888891</v>
      </c>
      <c r="C62" s="107">
        <v>372</v>
      </c>
      <c r="D62" s="108">
        <v>21.9</v>
      </c>
      <c r="E62" s="108">
        <v>8146.7999999999993</v>
      </c>
      <c r="F62" s="109" t="s">
        <v>12</v>
      </c>
    </row>
    <row r="63" spans="2:6" ht="12.5">
      <c r="B63" s="34">
        <v>45924.48101851852</v>
      </c>
      <c r="C63" s="107">
        <v>70</v>
      </c>
      <c r="D63" s="108">
        <v>21.92</v>
      </c>
      <c r="E63" s="108">
        <v>1534.4</v>
      </c>
      <c r="F63" s="109" t="s">
        <v>12</v>
      </c>
    </row>
    <row r="64" spans="2:6" ht="12.5">
      <c r="B64" s="34">
        <v>45924.48101851852</v>
      </c>
      <c r="C64" s="107">
        <v>150</v>
      </c>
      <c r="D64" s="108">
        <v>21.92</v>
      </c>
      <c r="E64" s="108">
        <v>3288.0000000000005</v>
      </c>
      <c r="F64" s="109" t="s">
        <v>12</v>
      </c>
    </row>
    <row r="65" spans="2:6" ht="12.5">
      <c r="B65" s="34">
        <v>45924.48101851852</v>
      </c>
      <c r="C65" s="107">
        <v>23</v>
      </c>
      <c r="D65" s="108">
        <v>21.92</v>
      </c>
      <c r="E65" s="108">
        <v>504.16</v>
      </c>
      <c r="F65" s="109" t="s">
        <v>12</v>
      </c>
    </row>
    <row r="66" spans="2:6" ht="12.5">
      <c r="B66" s="34">
        <v>45924.482615740744</v>
      </c>
      <c r="C66" s="107">
        <v>224</v>
      </c>
      <c r="D66" s="108">
        <v>21.88</v>
      </c>
      <c r="E66" s="108">
        <v>4901.12</v>
      </c>
      <c r="F66" s="109" t="s">
        <v>12</v>
      </c>
    </row>
    <row r="67" spans="2:6" ht="12.5">
      <c r="B67" s="34">
        <v>45924.482615740744</v>
      </c>
      <c r="C67" s="107">
        <v>34</v>
      </c>
      <c r="D67" s="108">
        <v>21.88</v>
      </c>
      <c r="E67" s="108">
        <v>743.92</v>
      </c>
      <c r="F67" s="109" t="s">
        <v>12</v>
      </c>
    </row>
    <row r="68" spans="2:6" ht="12.5">
      <c r="B68" s="34">
        <v>45924.482615740744</v>
      </c>
      <c r="C68" s="107">
        <v>2</v>
      </c>
      <c r="D68" s="108">
        <v>21.88</v>
      </c>
      <c r="E68" s="108">
        <v>43.76</v>
      </c>
      <c r="F68" s="109" t="s">
        <v>12</v>
      </c>
    </row>
    <row r="69" spans="2:6" ht="12.5">
      <c r="B69" s="34">
        <v>45924.482615740744</v>
      </c>
      <c r="C69" s="107">
        <v>260</v>
      </c>
      <c r="D69" s="108">
        <v>21.88</v>
      </c>
      <c r="E69" s="108">
        <v>5688.8</v>
      </c>
      <c r="F69" s="109" t="s">
        <v>12</v>
      </c>
    </row>
    <row r="70" spans="2:6" ht="12.5">
      <c r="B70" s="34">
        <v>45924.482615740744</v>
      </c>
      <c r="C70" s="107">
        <v>258</v>
      </c>
      <c r="D70" s="108">
        <v>21.88</v>
      </c>
      <c r="E70" s="108">
        <v>5645.04</v>
      </c>
      <c r="F70" s="109" t="s">
        <v>12</v>
      </c>
    </row>
    <row r="71" spans="2:6" ht="12.5">
      <c r="B71" s="34">
        <v>45924.496631944443</v>
      </c>
      <c r="C71" s="107">
        <v>306</v>
      </c>
      <c r="D71" s="108">
        <v>21.9</v>
      </c>
      <c r="E71" s="108">
        <v>6701.4</v>
      </c>
      <c r="F71" s="109" t="s">
        <v>12</v>
      </c>
    </row>
    <row r="72" spans="2:6" ht="12.5">
      <c r="B72" s="34">
        <v>45924.498761574076</v>
      </c>
      <c r="C72" s="107">
        <v>259</v>
      </c>
      <c r="D72" s="108">
        <v>21.88</v>
      </c>
      <c r="E72" s="108">
        <v>5666.92</v>
      </c>
      <c r="F72" s="109" t="s">
        <v>12</v>
      </c>
    </row>
    <row r="73" spans="2:6" ht="12.5">
      <c r="B73" s="34">
        <v>45924.498761574076</v>
      </c>
      <c r="C73" s="107">
        <v>146</v>
      </c>
      <c r="D73" s="108">
        <v>21.88</v>
      </c>
      <c r="E73" s="108">
        <v>3194.48</v>
      </c>
      <c r="F73" s="109" t="s">
        <v>12</v>
      </c>
    </row>
    <row r="74" spans="2:6" ht="12.5">
      <c r="B74" s="34">
        <v>45924.498761574076</v>
      </c>
      <c r="C74" s="107">
        <v>445</v>
      </c>
      <c r="D74" s="108">
        <v>21.88</v>
      </c>
      <c r="E74" s="108">
        <v>9736.6</v>
      </c>
      <c r="F74" s="109" t="s">
        <v>12</v>
      </c>
    </row>
    <row r="75" spans="2:6" ht="12.5">
      <c r="B75" s="34">
        <v>45924.514803240738</v>
      </c>
      <c r="C75" s="107">
        <v>274</v>
      </c>
      <c r="D75" s="108">
        <v>21.88</v>
      </c>
      <c r="E75" s="108">
        <v>5995.12</v>
      </c>
      <c r="F75" s="109" t="s">
        <v>12</v>
      </c>
    </row>
    <row r="76" spans="2:6" ht="12.5">
      <c r="B76" s="34">
        <v>45924.515717592592</v>
      </c>
      <c r="C76" s="107">
        <v>260</v>
      </c>
      <c r="D76" s="108">
        <v>21.86</v>
      </c>
      <c r="E76" s="108">
        <v>5683.5999999999995</v>
      </c>
      <c r="F76" s="109" t="s">
        <v>12</v>
      </c>
    </row>
    <row r="77" spans="2:6" ht="12.5">
      <c r="B77" s="34">
        <v>45924.515717592592</v>
      </c>
      <c r="C77" s="107">
        <v>50</v>
      </c>
      <c r="D77" s="108">
        <v>21.86</v>
      </c>
      <c r="E77" s="108">
        <v>1093</v>
      </c>
      <c r="F77" s="109" t="s">
        <v>12</v>
      </c>
    </row>
    <row r="78" spans="2:6" ht="12.5">
      <c r="B78" s="34">
        <v>45924.515717592592</v>
      </c>
      <c r="C78" s="107">
        <v>105</v>
      </c>
      <c r="D78" s="108">
        <v>21.86</v>
      </c>
      <c r="E78" s="108">
        <v>2295.2999999999997</v>
      </c>
      <c r="F78" s="109" t="s">
        <v>12</v>
      </c>
    </row>
    <row r="79" spans="2:6" ht="12.5">
      <c r="B79" s="34">
        <v>45924.515717592592</v>
      </c>
      <c r="C79" s="107">
        <v>216</v>
      </c>
      <c r="D79" s="108">
        <v>21.86</v>
      </c>
      <c r="E79" s="108">
        <v>4721.76</v>
      </c>
      <c r="F79" s="109" t="s">
        <v>12</v>
      </c>
    </row>
    <row r="80" spans="2:6" ht="12.5">
      <c r="B80" s="34">
        <v>45924.515717592592</v>
      </c>
      <c r="C80" s="107">
        <v>166</v>
      </c>
      <c r="D80" s="108">
        <v>21.86</v>
      </c>
      <c r="E80" s="108">
        <v>3628.7599999999998</v>
      </c>
      <c r="F80" s="109" t="s">
        <v>12</v>
      </c>
    </row>
    <row r="81" spans="2:6" ht="12.5">
      <c r="B81" s="34">
        <v>45924.532835648148</v>
      </c>
      <c r="C81" s="107">
        <v>287</v>
      </c>
      <c r="D81" s="108">
        <v>21.9</v>
      </c>
      <c r="E81" s="108">
        <v>6285.2999999999993</v>
      </c>
      <c r="F81" s="109" t="s">
        <v>12</v>
      </c>
    </row>
    <row r="82" spans="2:6" ht="12.5">
      <c r="B82" s="34">
        <v>45924.535763888889</v>
      </c>
      <c r="C82" s="107">
        <v>519</v>
      </c>
      <c r="D82" s="108">
        <v>21.88</v>
      </c>
      <c r="E82" s="108">
        <v>11355.72</v>
      </c>
      <c r="F82" s="109" t="s">
        <v>12</v>
      </c>
    </row>
    <row r="83" spans="2:6" ht="12.5">
      <c r="B83" s="34">
        <v>45924.535763888889</v>
      </c>
      <c r="C83" s="107">
        <v>270</v>
      </c>
      <c r="D83" s="108">
        <v>21.88</v>
      </c>
      <c r="E83" s="108">
        <v>5907.5999999999995</v>
      </c>
      <c r="F83" s="109" t="s">
        <v>12</v>
      </c>
    </row>
    <row r="84" spans="2:6" ht="12.5">
      <c r="B84" s="34">
        <v>45924.551516203705</v>
      </c>
      <c r="C84" s="107">
        <v>3</v>
      </c>
      <c r="D84" s="108">
        <v>21.88</v>
      </c>
      <c r="E84" s="108">
        <v>65.64</v>
      </c>
      <c r="F84" s="109" t="s">
        <v>12</v>
      </c>
    </row>
    <row r="85" spans="2:6" ht="12.5">
      <c r="B85" s="34">
        <v>45924.551516203705</v>
      </c>
      <c r="C85" s="107">
        <v>6</v>
      </c>
      <c r="D85" s="108">
        <v>21.88</v>
      </c>
      <c r="E85" s="108">
        <v>131.28</v>
      </c>
      <c r="F85" s="109" t="s">
        <v>12</v>
      </c>
    </row>
    <row r="86" spans="2:6" ht="12.5">
      <c r="B86" s="34">
        <v>45924.55164351852</v>
      </c>
      <c r="C86" s="107">
        <v>2</v>
      </c>
      <c r="D86" s="108">
        <v>21.88</v>
      </c>
      <c r="E86" s="108">
        <v>43.76</v>
      </c>
      <c r="F86" s="109" t="s">
        <v>12</v>
      </c>
    </row>
    <row r="87" spans="2:6" ht="12.5">
      <c r="B87" s="34">
        <v>45924.55164351852</v>
      </c>
      <c r="C87" s="107">
        <v>4</v>
      </c>
      <c r="D87" s="108">
        <v>21.88</v>
      </c>
      <c r="E87" s="108">
        <v>87.52</v>
      </c>
      <c r="F87" s="109" t="s">
        <v>12</v>
      </c>
    </row>
    <row r="88" spans="2:6" ht="12.5">
      <c r="B88" s="34">
        <v>45924.554837962962</v>
      </c>
      <c r="C88" s="107">
        <v>297</v>
      </c>
      <c r="D88" s="108">
        <v>21.86</v>
      </c>
      <c r="E88" s="108">
        <v>6492.42</v>
      </c>
      <c r="F88" s="109" t="s">
        <v>12</v>
      </c>
    </row>
    <row r="89" spans="2:6" ht="12.5">
      <c r="B89" s="34">
        <v>45924.554837962962</v>
      </c>
      <c r="C89" s="107">
        <v>269</v>
      </c>
      <c r="D89" s="108">
        <v>21.86</v>
      </c>
      <c r="E89" s="108">
        <v>5880.34</v>
      </c>
      <c r="F89" s="109" t="s">
        <v>12</v>
      </c>
    </row>
    <row r="90" spans="2:6" ht="12.5">
      <c r="B90" s="34">
        <v>45924.554837962962</v>
      </c>
      <c r="C90" s="107">
        <v>289</v>
      </c>
      <c r="D90" s="108">
        <v>21.86</v>
      </c>
      <c r="E90" s="108">
        <v>6317.54</v>
      </c>
      <c r="F90" s="109" t="s">
        <v>12</v>
      </c>
    </row>
    <row r="91" spans="2:6" ht="12.5">
      <c r="B91" s="34">
        <v>45924.554837962962</v>
      </c>
      <c r="C91" s="107">
        <v>264</v>
      </c>
      <c r="D91" s="108">
        <v>21.86</v>
      </c>
      <c r="E91" s="108">
        <v>5771.04</v>
      </c>
      <c r="F91" s="109" t="s">
        <v>12</v>
      </c>
    </row>
    <row r="92" spans="2:6" ht="12.5">
      <c r="B92" s="34">
        <v>45924.570486111108</v>
      </c>
      <c r="C92" s="107">
        <v>258</v>
      </c>
      <c r="D92" s="108">
        <v>21.8</v>
      </c>
      <c r="E92" s="108">
        <v>5624.4000000000005</v>
      </c>
      <c r="F92" s="109" t="s">
        <v>12</v>
      </c>
    </row>
    <row r="93" spans="2:6" ht="12.5">
      <c r="B93" s="34">
        <v>45924.570486111108</v>
      </c>
      <c r="C93" s="107">
        <v>258</v>
      </c>
      <c r="D93" s="108">
        <v>21.8</v>
      </c>
      <c r="E93" s="108">
        <v>5624.4000000000005</v>
      </c>
      <c r="F93" s="109" t="s">
        <v>12</v>
      </c>
    </row>
    <row r="94" spans="2:6" ht="12.5">
      <c r="B94" s="34">
        <v>45924.570486111108</v>
      </c>
      <c r="C94" s="107">
        <v>260</v>
      </c>
      <c r="D94" s="108">
        <v>21.8</v>
      </c>
      <c r="E94" s="108">
        <v>5668</v>
      </c>
      <c r="F94" s="109" t="s">
        <v>12</v>
      </c>
    </row>
    <row r="95" spans="2:6" ht="12.5">
      <c r="B95" s="34">
        <v>45924.591689814813</v>
      </c>
      <c r="C95" s="107">
        <v>169</v>
      </c>
      <c r="D95" s="108">
        <v>21.8</v>
      </c>
      <c r="E95" s="108">
        <v>3684.2000000000003</v>
      </c>
      <c r="F95" s="109" t="s">
        <v>12</v>
      </c>
    </row>
    <row r="96" spans="2:6" ht="12.5">
      <c r="B96" s="34">
        <v>45924.591689814813</v>
      </c>
      <c r="C96" s="107">
        <v>118</v>
      </c>
      <c r="D96" s="108">
        <v>21.8</v>
      </c>
      <c r="E96" s="108">
        <v>2572.4</v>
      </c>
      <c r="F96" s="109" t="s">
        <v>12</v>
      </c>
    </row>
    <row r="97" spans="2:6" ht="12.5">
      <c r="B97" s="34">
        <v>45924.591689814813</v>
      </c>
      <c r="C97" s="107">
        <v>337</v>
      </c>
      <c r="D97" s="108">
        <v>21.8</v>
      </c>
      <c r="E97" s="108">
        <v>7346.6</v>
      </c>
      <c r="F97" s="109" t="s">
        <v>12</v>
      </c>
    </row>
    <row r="98" spans="2:6" ht="12.5">
      <c r="B98" s="34">
        <v>45924.591689814813</v>
      </c>
      <c r="C98" s="107">
        <v>262</v>
      </c>
      <c r="D98" s="108">
        <v>21.8</v>
      </c>
      <c r="E98" s="108">
        <v>5711.6</v>
      </c>
      <c r="F98" s="109" t="s">
        <v>12</v>
      </c>
    </row>
    <row r="99" spans="2:6" ht="12.5">
      <c r="B99" s="34">
        <v>45924.591689814813</v>
      </c>
      <c r="C99" s="107">
        <v>268</v>
      </c>
      <c r="D99" s="108">
        <v>21.8</v>
      </c>
      <c r="E99" s="108">
        <v>5842.4000000000005</v>
      </c>
      <c r="F99" s="109" t="s">
        <v>12</v>
      </c>
    </row>
    <row r="100" spans="2:6" ht="12.5">
      <c r="B100" s="34">
        <v>45924.591689814813</v>
      </c>
      <c r="C100" s="107">
        <v>143</v>
      </c>
      <c r="D100" s="108">
        <v>21.8</v>
      </c>
      <c r="E100" s="108">
        <v>3117.4</v>
      </c>
      <c r="F100" s="109" t="s">
        <v>12</v>
      </c>
    </row>
    <row r="101" spans="2:6" ht="12.5">
      <c r="B101" s="34">
        <v>45924.591689814813</v>
      </c>
      <c r="C101" s="107">
        <v>121</v>
      </c>
      <c r="D101" s="108">
        <v>21.8</v>
      </c>
      <c r="E101" s="108">
        <v>2637.8</v>
      </c>
      <c r="F101" s="109" t="s">
        <v>12</v>
      </c>
    </row>
    <row r="102" spans="2:6" ht="12.5">
      <c r="B102" s="34">
        <v>45924.610069444447</v>
      </c>
      <c r="C102" s="107">
        <v>90</v>
      </c>
      <c r="D102" s="108">
        <v>21.82</v>
      </c>
      <c r="E102" s="108">
        <v>1963.8</v>
      </c>
      <c r="F102" s="109" t="s">
        <v>12</v>
      </c>
    </row>
    <row r="103" spans="2:6" ht="12.5">
      <c r="B103" s="34">
        <v>45924.610069444447</v>
      </c>
      <c r="C103" s="107">
        <v>324</v>
      </c>
      <c r="D103" s="108">
        <v>21.82</v>
      </c>
      <c r="E103" s="108">
        <v>7069.68</v>
      </c>
      <c r="F103" s="109" t="s">
        <v>12</v>
      </c>
    </row>
    <row r="104" spans="2:6" ht="12.5">
      <c r="B104" s="34">
        <v>45924.610069444447</v>
      </c>
      <c r="C104" s="107">
        <v>67</v>
      </c>
      <c r="D104" s="108">
        <v>21.82</v>
      </c>
      <c r="E104" s="108">
        <v>1461.94</v>
      </c>
      <c r="F104" s="109" t="s">
        <v>12</v>
      </c>
    </row>
    <row r="105" spans="2:6" ht="12.5">
      <c r="B105" s="34">
        <v>45924.610069444447</v>
      </c>
      <c r="C105" s="107">
        <v>324</v>
      </c>
      <c r="D105" s="108">
        <v>21.82</v>
      </c>
      <c r="E105" s="108">
        <v>7069.68</v>
      </c>
      <c r="F105" s="109" t="s">
        <v>12</v>
      </c>
    </row>
    <row r="106" spans="2:6" ht="12.5">
      <c r="B106" s="34">
        <v>45924.610069444447</v>
      </c>
      <c r="C106" s="107">
        <v>516</v>
      </c>
      <c r="D106" s="108">
        <v>21.82</v>
      </c>
      <c r="E106" s="108">
        <v>11259.12</v>
      </c>
      <c r="F106" s="109" t="s">
        <v>12</v>
      </c>
    </row>
    <row r="107" spans="2:6" ht="12.5">
      <c r="B107" s="34">
        <v>45924.632511574076</v>
      </c>
      <c r="C107" s="107">
        <v>936</v>
      </c>
      <c r="D107" s="108">
        <v>21.92</v>
      </c>
      <c r="E107" s="108">
        <v>20517.120000000003</v>
      </c>
      <c r="F107" s="109" t="s">
        <v>12</v>
      </c>
    </row>
    <row r="108" spans="2:6" ht="12.5">
      <c r="B108" s="34">
        <v>45924.633576388886</v>
      </c>
      <c r="C108" s="107">
        <v>277</v>
      </c>
      <c r="D108" s="108">
        <v>21.92</v>
      </c>
      <c r="E108" s="108">
        <v>6071.84</v>
      </c>
      <c r="F108" s="109" t="s">
        <v>12</v>
      </c>
    </row>
    <row r="109" spans="2:6" ht="12.5">
      <c r="B109" s="34">
        <v>45924.634722222225</v>
      </c>
      <c r="C109" s="107">
        <v>537</v>
      </c>
      <c r="D109" s="108">
        <v>21.9</v>
      </c>
      <c r="E109" s="108">
        <v>11760.3</v>
      </c>
      <c r="F109" s="109" t="s">
        <v>12</v>
      </c>
    </row>
    <row r="110" spans="2:6" ht="12.5">
      <c r="B110" s="34">
        <v>45924.634722222225</v>
      </c>
      <c r="C110" s="107">
        <v>299</v>
      </c>
      <c r="D110" s="108">
        <v>21.9</v>
      </c>
      <c r="E110" s="108">
        <v>6548.0999999999995</v>
      </c>
      <c r="F110" s="109" t="s">
        <v>12</v>
      </c>
    </row>
    <row r="111" spans="2:6" ht="12.5">
      <c r="B111" s="34">
        <v>45924.641006944446</v>
      </c>
      <c r="C111" s="107">
        <v>312</v>
      </c>
      <c r="D111" s="108">
        <v>21.9</v>
      </c>
      <c r="E111" s="108">
        <v>6832.7999999999993</v>
      </c>
      <c r="F111" s="109" t="s">
        <v>12</v>
      </c>
    </row>
    <row r="112" spans="2:6" ht="12.5">
      <c r="B112" s="34">
        <v>45924.645162037035</v>
      </c>
      <c r="C112" s="107">
        <v>303</v>
      </c>
      <c r="D112" s="108">
        <v>21.88</v>
      </c>
      <c r="E112" s="108">
        <v>6629.6399999999994</v>
      </c>
      <c r="F112" s="109" t="s">
        <v>12</v>
      </c>
    </row>
    <row r="113" spans="2:6" ht="12.5">
      <c r="B113" s="34">
        <v>45924.648877314816</v>
      </c>
      <c r="C113" s="107">
        <v>182</v>
      </c>
      <c r="D113" s="108">
        <v>21.94</v>
      </c>
      <c r="E113" s="108">
        <v>3993.0800000000004</v>
      </c>
      <c r="F113" s="109" t="s">
        <v>12</v>
      </c>
    </row>
    <row r="114" spans="2:6" ht="12.5">
      <c r="B114" s="34">
        <v>45924.649837962963</v>
      </c>
      <c r="C114" s="107">
        <v>106</v>
      </c>
      <c r="D114" s="108">
        <v>21.94</v>
      </c>
      <c r="E114" s="108">
        <v>2325.6400000000003</v>
      </c>
      <c r="F114" s="109" t="s">
        <v>12</v>
      </c>
    </row>
    <row r="115" spans="2:6" ht="12.5">
      <c r="B115" s="34">
        <v>45924.649837962963</v>
      </c>
      <c r="C115" s="107">
        <v>293</v>
      </c>
      <c r="D115" s="108">
        <v>21.94</v>
      </c>
      <c r="E115" s="108">
        <v>6428.42</v>
      </c>
      <c r="F115" s="109" t="s">
        <v>12</v>
      </c>
    </row>
    <row r="116" spans="2:6" ht="12.5">
      <c r="B116" s="34">
        <v>45924.655416666668</v>
      </c>
      <c r="C116" s="107">
        <v>271</v>
      </c>
      <c r="D116" s="108">
        <v>21.96</v>
      </c>
      <c r="E116" s="108">
        <v>5951.16</v>
      </c>
      <c r="F116" s="109" t="s">
        <v>12</v>
      </c>
    </row>
    <row r="117" spans="2:6" ht="12.5">
      <c r="B117" s="34">
        <v>45924.660752314812</v>
      </c>
      <c r="C117" s="107">
        <v>576</v>
      </c>
      <c r="D117" s="108">
        <v>21.96</v>
      </c>
      <c r="E117" s="108">
        <v>12648.960000000001</v>
      </c>
      <c r="F117" s="109" t="s">
        <v>12</v>
      </c>
    </row>
    <row r="118" spans="2:6" ht="12.5">
      <c r="B118" s="34">
        <v>45924.667187500003</v>
      </c>
      <c r="C118" s="107">
        <v>524</v>
      </c>
      <c r="D118" s="108">
        <v>21.98</v>
      </c>
      <c r="E118" s="108">
        <v>11517.52</v>
      </c>
      <c r="F118" s="109" t="s">
        <v>12</v>
      </c>
    </row>
    <row r="119" spans="2:6" ht="12.5">
      <c r="B119" s="34">
        <v>45924.672106481485</v>
      </c>
      <c r="C119" s="107">
        <v>309</v>
      </c>
      <c r="D119" s="108">
        <v>21.96</v>
      </c>
      <c r="E119" s="108">
        <v>6785.64</v>
      </c>
      <c r="F119" s="109" t="s">
        <v>12</v>
      </c>
    </row>
    <row r="120" spans="2:6" ht="12.5">
      <c r="B120" s="34">
        <v>45924.675254629627</v>
      </c>
      <c r="C120" s="107">
        <v>176</v>
      </c>
      <c r="D120" s="108">
        <v>21.94</v>
      </c>
      <c r="E120" s="108">
        <v>3861.44</v>
      </c>
      <c r="F120" s="109" t="s">
        <v>12</v>
      </c>
    </row>
    <row r="121" spans="2:6" ht="12.5">
      <c r="B121" s="34">
        <v>45924.675254629627</v>
      </c>
      <c r="C121" s="107">
        <v>129</v>
      </c>
      <c r="D121" s="108">
        <v>21.94</v>
      </c>
      <c r="E121" s="108">
        <v>2830.26</v>
      </c>
      <c r="F121" s="109" t="s">
        <v>12</v>
      </c>
    </row>
    <row r="122" spans="2:6" ht="12.5">
      <c r="B122" s="34">
        <v>45924.683159722219</v>
      </c>
      <c r="C122" s="107">
        <v>274</v>
      </c>
      <c r="D122" s="108">
        <v>21.92</v>
      </c>
      <c r="E122" s="108">
        <v>6006.0800000000008</v>
      </c>
      <c r="F122" s="109" t="s">
        <v>12</v>
      </c>
    </row>
    <row r="123" spans="2:6" ht="12.5">
      <c r="B123" s="34">
        <v>45924.683159722219</v>
      </c>
      <c r="C123" s="107">
        <v>271</v>
      </c>
      <c r="D123" s="108">
        <v>21.92</v>
      </c>
      <c r="E123" s="108">
        <v>5940.3200000000006</v>
      </c>
      <c r="F123" s="109" t="s">
        <v>12</v>
      </c>
    </row>
    <row r="124" spans="2:6" ht="12.5">
      <c r="B124" s="34">
        <v>45924.689131944448</v>
      </c>
      <c r="C124" s="107">
        <v>315</v>
      </c>
      <c r="D124" s="108">
        <v>21.9</v>
      </c>
      <c r="E124" s="108">
        <v>6898.5</v>
      </c>
      <c r="F124" s="109" t="s">
        <v>12</v>
      </c>
    </row>
    <row r="125" spans="2:6" ht="12.5">
      <c r="B125" s="34">
        <v>45924.698148148149</v>
      </c>
      <c r="C125" s="107">
        <v>293</v>
      </c>
      <c r="D125" s="108">
        <v>21.9</v>
      </c>
      <c r="E125" s="108">
        <v>6416.7</v>
      </c>
      <c r="F125" s="109" t="s">
        <v>12</v>
      </c>
    </row>
    <row r="126" spans="2:6" ht="12.5">
      <c r="B126" s="34">
        <v>45924.705555555556</v>
      </c>
      <c r="C126" s="107">
        <v>510</v>
      </c>
      <c r="D126" s="108">
        <v>21.9</v>
      </c>
      <c r="E126" s="108">
        <v>11169</v>
      </c>
      <c r="F126" s="109" t="s">
        <v>12</v>
      </c>
    </row>
    <row r="127" spans="2:6" ht="12.5">
      <c r="B127" s="34">
        <v>45924.705555555556</v>
      </c>
      <c r="C127" s="107">
        <v>297</v>
      </c>
      <c r="D127" s="108">
        <v>21.9</v>
      </c>
      <c r="E127" s="108">
        <v>6504.2999999999993</v>
      </c>
      <c r="F127" s="109" t="s">
        <v>12</v>
      </c>
    </row>
    <row r="128" spans="2:6" ht="12.5">
      <c r="B128" s="34">
        <v>45924.705555555556</v>
      </c>
      <c r="C128" s="107">
        <v>264</v>
      </c>
      <c r="D128" s="108">
        <v>21.9</v>
      </c>
      <c r="E128" s="108">
        <v>5781.5999999999995</v>
      </c>
      <c r="F128" s="109" t="s">
        <v>12</v>
      </c>
    </row>
    <row r="129" spans="2:6" ht="12.5">
      <c r="B129" s="34">
        <v>45924.705555555556</v>
      </c>
      <c r="C129" s="107">
        <v>259</v>
      </c>
      <c r="D129" s="108">
        <v>21.9</v>
      </c>
      <c r="E129" s="108">
        <v>5672.0999999999995</v>
      </c>
      <c r="F129" s="109" t="s">
        <v>12</v>
      </c>
    </row>
    <row r="130" spans="2:6" ht="12.5">
      <c r="B130" s="34">
        <v>45924.705555555556</v>
      </c>
      <c r="C130" s="107">
        <v>22</v>
      </c>
      <c r="D130" s="108">
        <v>21.9</v>
      </c>
      <c r="E130" s="108">
        <v>481.79999999999995</v>
      </c>
      <c r="F130" s="109" t="s">
        <v>12</v>
      </c>
    </row>
    <row r="131" spans="2:6" ht="12.5">
      <c r="B131" s="34">
        <v>45924.716828703706</v>
      </c>
      <c r="C131" s="107">
        <v>258</v>
      </c>
      <c r="D131" s="108">
        <v>21.94</v>
      </c>
      <c r="E131" s="108">
        <v>5660.52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3.382939814815</v>
      </c>
      <c r="C20" s="107">
        <v>319</v>
      </c>
      <c r="D20" s="108">
        <v>21.72</v>
      </c>
      <c r="E20" s="108">
        <v>6928.679999999999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3.384444444448</v>
      </c>
      <c r="C21" s="107">
        <v>276</v>
      </c>
      <c r="D21" s="108">
        <v>21.72</v>
      </c>
      <c r="E21" s="108">
        <v>5994.7199999999993</v>
      </c>
      <c r="F21" s="109" t="s">
        <v>12</v>
      </c>
    </row>
    <row r="22" spans="2:12" ht="12.5">
      <c r="B22" s="34">
        <v>45923.385891203703</v>
      </c>
      <c r="C22" s="107">
        <v>274</v>
      </c>
      <c r="D22" s="108">
        <v>21.72</v>
      </c>
      <c r="E22" s="108">
        <v>5951.28</v>
      </c>
      <c r="F22" s="109" t="s">
        <v>12</v>
      </c>
    </row>
    <row r="23" spans="2:12" ht="12.5">
      <c r="B23" s="34">
        <v>45923.387986111113</v>
      </c>
      <c r="C23" s="107">
        <v>73</v>
      </c>
      <c r="D23" s="108">
        <v>21.7</v>
      </c>
      <c r="E23" s="108">
        <v>1584.1</v>
      </c>
      <c r="F23" s="109" t="s">
        <v>12</v>
      </c>
    </row>
    <row r="24" spans="2:12" ht="12.5">
      <c r="B24" s="34">
        <v>45923.387986111113</v>
      </c>
      <c r="C24" s="107">
        <v>308</v>
      </c>
      <c r="D24" s="108">
        <v>21.7</v>
      </c>
      <c r="E24" s="108">
        <v>6683.5999999999995</v>
      </c>
      <c r="F24" s="109" t="s">
        <v>12</v>
      </c>
    </row>
    <row r="25" spans="2:12" ht="12.5">
      <c r="B25" s="34">
        <v>45923.387986111113</v>
      </c>
      <c r="C25" s="107">
        <v>327</v>
      </c>
      <c r="D25" s="108">
        <v>21.7</v>
      </c>
      <c r="E25" s="108">
        <v>7095.9</v>
      </c>
      <c r="F25" s="109" t="s">
        <v>12</v>
      </c>
    </row>
    <row r="26" spans="2:12" ht="12.5">
      <c r="B26" s="34">
        <v>45923.387986111113</v>
      </c>
      <c r="C26" s="107">
        <v>263</v>
      </c>
      <c r="D26" s="108">
        <v>21.72</v>
      </c>
      <c r="E26" s="108">
        <v>5712.36</v>
      </c>
      <c r="F26" s="109" t="s">
        <v>12</v>
      </c>
    </row>
    <row r="27" spans="2:12" ht="12.5">
      <c r="B27" s="34">
        <v>45923.387986111113</v>
      </c>
      <c r="C27" s="107">
        <v>572</v>
      </c>
      <c r="D27" s="108">
        <v>21.7</v>
      </c>
      <c r="E27" s="108">
        <v>12412.4</v>
      </c>
      <c r="F27" s="109" t="s">
        <v>12</v>
      </c>
    </row>
    <row r="28" spans="2:12" ht="12.5">
      <c r="B28" s="34">
        <v>45923.395914351851</v>
      </c>
      <c r="C28" s="107">
        <v>275</v>
      </c>
      <c r="D28" s="108">
        <v>21.74</v>
      </c>
      <c r="E28" s="108">
        <v>5978.5</v>
      </c>
      <c r="F28" s="109" t="s">
        <v>12</v>
      </c>
    </row>
    <row r="29" spans="2:12" ht="12.5">
      <c r="B29" s="34">
        <v>45923.398055555554</v>
      </c>
      <c r="C29" s="107">
        <v>275</v>
      </c>
      <c r="D29" s="108">
        <v>21.74</v>
      </c>
      <c r="E29" s="108">
        <v>5978.5</v>
      </c>
      <c r="F29" s="109" t="s">
        <v>12</v>
      </c>
    </row>
    <row r="30" spans="2:12" ht="12.5">
      <c r="B30" s="34">
        <v>45923.398055555554</v>
      </c>
      <c r="C30" s="107">
        <v>166</v>
      </c>
      <c r="D30" s="108">
        <v>21.74</v>
      </c>
      <c r="E30" s="108">
        <v>3608.8399999999997</v>
      </c>
      <c r="F30" s="109" t="s">
        <v>12</v>
      </c>
    </row>
    <row r="31" spans="2:12" ht="12.5">
      <c r="B31" s="34">
        <v>45923.398055555554</v>
      </c>
      <c r="C31" s="107">
        <v>282</v>
      </c>
      <c r="D31" s="108">
        <v>21.74</v>
      </c>
      <c r="E31" s="108">
        <v>6130.6799999999994</v>
      </c>
      <c r="F31" s="109" t="s">
        <v>12</v>
      </c>
    </row>
    <row r="32" spans="2:12" ht="12.5">
      <c r="B32" s="34">
        <v>45923.398055555554</v>
      </c>
      <c r="C32" s="107">
        <v>409</v>
      </c>
      <c r="D32" s="108">
        <v>21.74</v>
      </c>
      <c r="E32" s="108">
        <v>8891.66</v>
      </c>
      <c r="F32" s="109" t="s">
        <v>12</v>
      </c>
    </row>
    <row r="33" spans="2:6" ht="12.5">
      <c r="B33" s="34">
        <v>45923.401886574073</v>
      </c>
      <c r="C33" s="107">
        <v>282</v>
      </c>
      <c r="D33" s="108">
        <v>21.72</v>
      </c>
      <c r="E33" s="108">
        <v>6125.04</v>
      </c>
      <c r="F33" s="109" t="s">
        <v>12</v>
      </c>
    </row>
    <row r="34" spans="2:6" ht="12.5">
      <c r="B34" s="34">
        <v>45923.402314814812</v>
      </c>
      <c r="C34" s="107">
        <v>267</v>
      </c>
      <c r="D34" s="108">
        <v>21.7</v>
      </c>
      <c r="E34" s="108">
        <v>5793.9</v>
      </c>
      <c r="F34" s="109" t="s">
        <v>12</v>
      </c>
    </row>
    <row r="35" spans="2:6" ht="12.5">
      <c r="B35" s="34">
        <v>45923.402314814812</v>
      </c>
      <c r="C35" s="107">
        <v>303</v>
      </c>
      <c r="D35" s="108">
        <v>21.7</v>
      </c>
      <c r="E35" s="108">
        <v>6575.0999999999995</v>
      </c>
      <c r="F35" s="109" t="s">
        <v>12</v>
      </c>
    </row>
    <row r="36" spans="2:6" ht="12.5">
      <c r="B36" s="34">
        <v>45923.41138888889</v>
      </c>
      <c r="C36" s="107">
        <v>190</v>
      </c>
      <c r="D36" s="108">
        <v>21.76</v>
      </c>
      <c r="E36" s="108">
        <v>4134.4000000000005</v>
      </c>
      <c r="F36" s="109" t="s">
        <v>12</v>
      </c>
    </row>
    <row r="37" spans="2:6" ht="12.5">
      <c r="B37" s="34">
        <v>45923.41138888889</v>
      </c>
      <c r="C37" s="107">
        <v>106</v>
      </c>
      <c r="D37" s="108">
        <v>21.76</v>
      </c>
      <c r="E37" s="108">
        <v>2306.56</v>
      </c>
      <c r="F37" s="109" t="s">
        <v>12</v>
      </c>
    </row>
    <row r="38" spans="2:6" ht="12.5">
      <c r="B38" s="34">
        <v>45923.414768518516</v>
      </c>
      <c r="C38" s="107">
        <v>281</v>
      </c>
      <c r="D38" s="108">
        <v>21.76</v>
      </c>
      <c r="E38" s="108">
        <v>6114.56</v>
      </c>
      <c r="F38" s="109" t="s">
        <v>12</v>
      </c>
    </row>
    <row r="39" spans="2:6" ht="12.5">
      <c r="B39" s="34">
        <v>45923.419224537036</v>
      </c>
      <c r="C39" s="107">
        <v>76</v>
      </c>
      <c r="D39" s="108">
        <v>21.8</v>
      </c>
      <c r="E39" s="108">
        <v>1656.8</v>
      </c>
      <c r="F39" s="109" t="s">
        <v>12</v>
      </c>
    </row>
    <row r="40" spans="2:6" ht="12.5">
      <c r="B40" s="34">
        <v>45923.419224537036</v>
      </c>
      <c r="C40" s="107">
        <v>157</v>
      </c>
      <c r="D40" s="108">
        <v>21.8</v>
      </c>
      <c r="E40" s="108">
        <v>3422.6</v>
      </c>
      <c r="F40" s="109" t="s">
        <v>12</v>
      </c>
    </row>
    <row r="41" spans="2:6" ht="12.5">
      <c r="B41" s="34">
        <v>45923.419224537036</v>
      </c>
      <c r="C41" s="107">
        <v>50</v>
      </c>
      <c r="D41" s="108">
        <v>21.8</v>
      </c>
      <c r="E41" s="108">
        <v>1090</v>
      </c>
      <c r="F41" s="109" t="s">
        <v>12</v>
      </c>
    </row>
    <row r="42" spans="2:6" ht="12.5">
      <c r="B42" s="34">
        <v>45923.420891203707</v>
      </c>
      <c r="C42" s="107">
        <v>108</v>
      </c>
      <c r="D42" s="108">
        <v>21.8</v>
      </c>
      <c r="E42" s="108">
        <v>2354.4</v>
      </c>
      <c r="F42" s="109" t="s">
        <v>12</v>
      </c>
    </row>
    <row r="43" spans="2:6" ht="12.5">
      <c r="B43" s="34">
        <v>45923.420891203707</v>
      </c>
      <c r="C43" s="107">
        <v>165</v>
      </c>
      <c r="D43" s="108">
        <v>21.8</v>
      </c>
      <c r="E43" s="108">
        <v>3597</v>
      </c>
      <c r="F43" s="109" t="s">
        <v>12</v>
      </c>
    </row>
    <row r="44" spans="2:6" ht="12.5">
      <c r="B44" s="34">
        <v>45923.423981481479</v>
      </c>
      <c r="C44" s="107">
        <v>300</v>
      </c>
      <c r="D44" s="108">
        <v>21.8</v>
      </c>
      <c r="E44" s="108">
        <v>6540</v>
      </c>
      <c r="F44" s="109" t="s">
        <v>12</v>
      </c>
    </row>
    <row r="45" spans="2:6" ht="12.5">
      <c r="B45" s="34">
        <v>45923.427141203705</v>
      </c>
      <c r="C45" s="107">
        <v>765</v>
      </c>
      <c r="D45" s="108">
        <v>21.82</v>
      </c>
      <c r="E45" s="108">
        <v>16692.3</v>
      </c>
      <c r="F45" s="109" t="s">
        <v>12</v>
      </c>
    </row>
    <row r="46" spans="2:6" ht="12.5">
      <c r="B46" s="34">
        <v>45923.429467592592</v>
      </c>
      <c r="C46" s="107">
        <v>309</v>
      </c>
      <c r="D46" s="108">
        <v>21.8</v>
      </c>
      <c r="E46" s="108">
        <v>6736.2</v>
      </c>
      <c r="F46" s="109" t="s">
        <v>12</v>
      </c>
    </row>
    <row r="47" spans="2:6" ht="12.5">
      <c r="B47" s="34">
        <v>45923.433032407411</v>
      </c>
      <c r="C47" s="107">
        <v>274</v>
      </c>
      <c r="D47" s="108">
        <v>21.8</v>
      </c>
      <c r="E47" s="108">
        <v>5973.2</v>
      </c>
      <c r="F47" s="109" t="s">
        <v>12</v>
      </c>
    </row>
    <row r="48" spans="2:6" ht="12.5">
      <c r="B48" s="34">
        <v>45923.436249999999</v>
      </c>
      <c r="C48" s="107">
        <v>270</v>
      </c>
      <c r="D48" s="108">
        <v>21.8</v>
      </c>
      <c r="E48" s="108">
        <v>5886</v>
      </c>
      <c r="F48" s="109" t="s">
        <v>12</v>
      </c>
    </row>
    <row r="49" spans="2:6" ht="12.5">
      <c r="B49" s="34">
        <v>45923.445324074077</v>
      </c>
      <c r="C49" s="107">
        <v>264</v>
      </c>
      <c r="D49" s="108">
        <v>21.78</v>
      </c>
      <c r="E49" s="108">
        <v>5749.92</v>
      </c>
      <c r="F49" s="109" t="s">
        <v>12</v>
      </c>
    </row>
    <row r="50" spans="2:6" ht="12.5">
      <c r="B50" s="34">
        <v>45923.445324074077</v>
      </c>
      <c r="C50" s="107">
        <v>275</v>
      </c>
      <c r="D50" s="108">
        <v>21.78</v>
      </c>
      <c r="E50" s="108">
        <v>5989.5</v>
      </c>
      <c r="F50" s="109" t="s">
        <v>12</v>
      </c>
    </row>
    <row r="51" spans="2:6" ht="12.5">
      <c r="B51" s="34">
        <v>45923.454108796293</v>
      </c>
      <c r="C51" s="107">
        <v>264</v>
      </c>
      <c r="D51" s="108">
        <v>21.78</v>
      </c>
      <c r="E51" s="108">
        <v>5749.92</v>
      </c>
      <c r="F51" s="109" t="s">
        <v>12</v>
      </c>
    </row>
    <row r="52" spans="2:6" ht="12.5">
      <c r="B52" s="34">
        <v>45923.457662037035</v>
      </c>
      <c r="C52" s="107">
        <v>300</v>
      </c>
      <c r="D52" s="108">
        <v>21.78</v>
      </c>
      <c r="E52" s="108">
        <v>6534</v>
      </c>
      <c r="F52" s="109" t="s">
        <v>12</v>
      </c>
    </row>
    <row r="53" spans="2:6" ht="12.5">
      <c r="B53" s="34">
        <v>45923.461967592593</v>
      </c>
      <c r="C53" s="107">
        <v>141</v>
      </c>
      <c r="D53" s="108">
        <v>21.8</v>
      </c>
      <c r="E53" s="108">
        <v>3073.8</v>
      </c>
      <c r="F53" s="109" t="s">
        <v>12</v>
      </c>
    </row>
    <row r="54" spans="2:6" ht="12.5">
      <c r="B54" s="34">
        <v>45923.461967592593</v>
      </c>
      <c r="C54" s="107">
        <v>156</v>
      </c>
      <c r="D54" s="108">
        <v>21.8</v>
      </c>
      <c r="E54" s="108">
        <v>3400.8</v>
      </c>
      <c r="F54" s="109" t="s">
        <v>12</v>
      </c>
    </row>
    <row r="55" spans="2:6" ht="12.5">
      <c r="B55" s="34">
        <v>45923.466296296298</v>
      </c>
      <c r="C55" s="107">
        <v>56</v>
      </c>
      <c r="D55" s="108">
        <v>21.88</v>
      </c>
      <c r="E55" s="108">
        <v>1225.28</v>
      </c>
      <c r="F55" s="109" t="s">
        <v>12</v>
      </c>
    </row>
    <row r="56" spans="2:6" ht="12.5">
      <c r="B56" s="34">
        <v>45923.466296296298</v>
      </c>
      <c r="C56" s="107">
        <v>112</v>
      </c>
      <c r="D56" s="108">
        <v>21.88</v>
      </c>
      <c r="E56" s="108">
        <v>2450.56</v>
      </c>
      <c r="F56" s="109" t="s">
        <v>12</v>
      </c>
    </row>
    <row r="57" spans="2:6" ht="12.5">
      <c r="B57" s="34">
        <v>45923.4687037037</v>
      </c>
      <c r="C57" s="107">
        <v>298</v>
      </c>
      <c r="D57" s="108">
        <v>21.88</v>
      </c>
      <c r="E57" s="108">
        <v>6520.24</v>
      </c>
      <c r="F57" s="109" t="s">
        <v>12</v>
      </c>
    </row>
    <row r="58" spans="2:6" ht="12.5">
      <c r="B58" s="34">
        <v>45923.473078703704</v>
      </c>
      <c r="C58" s="107">
        <v>283</v>
      </c>
      <c r="D58" s="108">
        <v>21.88</v>
      </c>
      <c r="E58" s="108">
        <v>6192.04</v>
      </c>
      <c r="F58" s="109" t="s">
        <v>12</v>
      </c>
    </row>
    <row r="59" spans="2:6" ht="12.5">
      <c r="B59" s="34">
        <v>45923.473113425927</v>
      </c>
      <c r="C59" s="107">
        <v>725</v>
      </c>
      <c r="D59" s="108">
        <v>21.86</v>
      </c>
      <c r="E59" s="108">
        <v>15848.5</v>
      </c>
      <c r="F59" s="109" t="s">
        <v>12</v>
      </c>
    </row>
    <row r="60" spans="2:6" ht="12.5">
      <c r="B60" s="34">
        <v>45923.488032407404</v>
      </c>
      <c r="C60" s="107">
        <v>267</v>
      </c>
      <c r="D60" s="108">
        <v>21.86</v>
      </c>
      <c r="E60" s="108">
        <v>5836.62</v>
      </c>
      <c r="F60" s="109" t="s">
        <v>12</v>
      </c>
    </row>
    <row r="61" spans="2:6" ht="12.5">
      <c r="B61" s="34">
        <v>45923.492094907408</v>
      </c>
      <c r="C61" s="107">
        <v>283</v>
      </c>
      <c r="D61" s="108">
        <v>21.86</v>
      </c>
      <c r="E61" s="108">
        <v>6186.38</v>
      </c>
      <c r="F61" s="109" t="s">
        <v>12</v>
      </c>
    </row>
    <row r="62" spans="2:6" ht="12.5">
      <c r="B62" s="34">
        <v>45923.496365740742</v>
      </c>
      <c r="C62" s="107">
        <v>315</v>
      </c>
      <c r="D62" s="108">
        <v>21.86</v>
      </c>
      <c r="E62" s="108">
        <v>6885.9</v>
      </c>
      <c r="F62" s="109" t="s">
        <v>12</v>
      </c>
    </row>
    <row r="63" spans="2:6" ht="12.5">
      <c r="B63" s="34">
        <v>45923.500983796293</v>
      </c>
      <c r="C63" s="107">
        <v>283</v>
      </c>
      <c r="D63" s="108">
        <v>21.86</v>
      </c>
      <c r="E63" s="108">
        <v>6186.38</v>
      </c>
      <c r="F63" s="109" t="s">
        <v>12</v>
      </c>
    </row>
    <row r="64" spans="2:6" ht="12.5">
      <c r="B64" s="34">
        <v>45923.505231481482</v>
      </c>
      <c r="C64" s="107">
        <v>305</v>
      </c>
      <c r="D64" s="108">
        <v>21.86</v>
      </c>
      <c r="E64" s="108">
        <v>6667.3</v>
      </c>
      <c r="F64" s="109" t="s">
        <v>12</v>
      </c>
    </row>
    <row r="65" spans="2:6" ht="12.5">
      <c r="B65" s="34">
        <v>45923.509930555556</v>
      </c>
      <c r="C65" s="107">
        <v>300</v>
      </c>
      <c r="D65" s="108">
        <v>21.86</v>
      </c>
      <c r="E65" s="108">
        <v>6558</v>
      </c>
      <c r="F65" s="109" t="s">
        <v>12</v>
      </c>
    </row>
    <row r="66" spans="2:6" ht="12.5">
      <c r="B66" s="34">
        <v>45923.516435185185</v>
      </c>
      <c r="C66" s="107">
        <v>246</v>
      </c>
      <c r="D66" s="108">
        <v>21.9</v>
      </c>
      <c r="E66" s="108">
        <v>5387.4</v>
      </c>
      <c r="F66" s="109" t="s">
        <v>12</v>
      </c>
    </row>
    <row r="67" spans="2:6" ht="12.5">
      <c r="B67" s="34">
        <v>45923.516435185185</v>
      </c>
      <c r="C67" s="107">
        <v>156</v>
      </c>
      <c r="D67" s="108">
        <v>21.9</v>
      </c>
      <c r="E67" s="108">
        <v>3416.3999999999996</v>
      </c>
      <c r="F67" s="109" t="s">
        <v>12</v>
      </c>
    </row>
    <row r="68" spans="2:6" ht="12.5">
      <c r="B68" s="34">
        <v>45923.516435185185</v>
      </c>
      <c r="C68" s="107">
        <v>286</v>
      </c>
      <c r="D68" s="108">
        <v>21.9</v>
      </c>
      <c r="E68" s="108">
        <v>6263.4</v>
      </c>
      <c r="F68" s="109" t="s">
        <v>12</v>
      </c>
    </row>
    <row r="69" spans="2:6" ht="12.5">
      <c r="B69" s="34">
        <v>45923.516435185185</v>
      </c>
      <c r="C69" s="107">
        <v>312</v>
      </c>
      <c r="D69" s="108">
        <v>21.9</v>
      </c>
      <c r="E69" s="108">
        <v>6832.7999999999993</v>
      </c>
      <c r="F69" s="109" t="s">
        <v>12</v>
      </c>
    </row>
    <row r="70" spans="2:6" ht="12.5">
      <c r="B70" s="34">
        <v>45923.516435185185</v>
      </c>
      <c r="C70" s="107">
        <v>107</v>
      </c>
      <c r="D70" s="108">
        <v>21.9</v>
      </c>
      <c r="E70" s="108">
        <v>2343.2999999999997</v>
      </c>
      <c r="F70" s="109" t="s">
        <v>12</v>
      </c>
    </row>
    <row r="71" spans="2:6" ht="12.5">
      <c r="B71" s="34">
        <v>45923.522453703707</v>
      </c>
      <c r="C71" s="107">
        <v>297</v>
      </c>
      <c r="D71" s="108">
        <v>21.88</v>
      </c>
      <c r="E71" s="108">
        <v>6498.36</v>
      </c>
      <c r="F71" s="109" t="s">
        <v>12</v>
      </c>
    </row>
    <row r="72" spans="2:6" ht="12.5">
      <c r="B72" s="34">
        <v>45923.530717592592</v>
      </c>
      <c r="C72" s="107">
        <v>304</v>
      </c>
      <c r="D72" s="108">
        <v>21.88</v>
      </c>
      <c r="E72" s="108">
        <v>6651.5199999999995</v>
      </c>
      <c r="F72" s="109" t="s">
        <v>12</v>
      </c>
    </row>
    <row r="73" spans="2:6" ht="12.5">
      <c r="B73" s="34">
        <v>45923.539722222224</v>
      </c>
      <c r="C73" s="107">
        <v>273</v>
      </c>
      <c r="D73" s="108">
        <v>21.86</v>
      </c>
      <c r="E73" s="108">
        <v>5967.78</v>
      </c>
      <c r="F73" s="109" t="s">
        <v>12</v>
      </c>
    </row>
    <row r="74" spans="2:6" ht="12.5">
      <c r="B74" s="34">
        <v>45923.539722222224</v>
      </c>
      <c r="C74" s="107">
        <v>289</v>
      </c>
      <c r="D74" s="108">
        <v>21.86</v>
      </c>
      <c r="E74" s="108">
        <v>6317.54</v>
      </c>
      <c r="F74" s="109" t="s">
        <v>12</v>
      </c>
    </row>
    <row r="75" spans="2:6" ht="12.5">
      <c r="B75" s="34">
        <v>45923.552511574075</v>
      </c>
      <c r="C75" s="107">
        <v>105</v>
      </c>
      <c r="D75" s="108">
        <v>21.88</v>
      </c>
      <c r="E75" s="108">
        <v>2297.4</v>
      </c>
      <c r="F75" s="109" t="s">
        <v>12</v>
      </c>
    </row>
    <row r="76" spans="2:6" ht="12.5">
      <c r="B76" s="34">
        <v>45923.552511574075</v>
      </c>
      <c r="C76" s="107">
        <v>166</v>
      </c>
      <c r="D76" s="108">
        <v>21.88</v>
      </c>
      <c r="E76" s="108">
        <v>3632.08</v>
      </c>
      <c r="F76" s="109" t="s">
        <v>12</v>
      </c>
    </row>
    <row r="77" spans="2:6" ht="12.5">
      <c r="B77" s="34">
        <v>45923.556886574072</v>
      </c>
      <c r="C77" s="107">
        <v>41</v>
      </c>
      <c r="D77" s="108">
        <v>21.88</v>
      </c>
      <c r="E77" s="108">
        <v>897.07999999999993</v>
      </c>
      <c r="F77" s="109" t="s">
        <v>12</v>
      </c>
    </row>
    <row r="78" spans="2:6" ht="12.5">
      <c r="B78" s="34">
        <v>45923.556886574072</v>
      </c>
      <c r="C78" s="107">
        <v>49</v>
      </c>
      <c r="D78" s="108">
        <v>21.88</v>
      </c>
      <c r="E78" s="108">
        <v>1072.1199999999999</v>
      </c>
      <c r="F78" s="109" t="s">
        <v>12</v>
      </c>
    </row>
    <row r="79" spans="2:6" ht="12.5">
      <c r="B79" s="34">
        <v>45923.556886574072</v>
      </c>
      <c r="C79" s="107">
        <v>173</v>
      </c>
      <c r="D79" s="108">
        <v>21.88</v>
      </c>
      <c r="E79" s="108">
        <v>3785.24</v>
      </c>
      <c r="F79" s="109" t="s">
        <v>12</v>
      </c>
    </row>
    <row r="80" spans="2:6" ht="12.5">
      <c r="B80" s="34">
        <v>45923.556886574072</v>
      </c>
      <c r="C80" s="107">
        <v>50</v>
      </c>
      <c r="D80" s="108">
        <v>21.88</v>
      </c>
      <c r="E80" s="108">
        <v>1094</v>
      </c>
      <c r="F80" s="109" t="s">
        <v>12</v>
      </c>
    </row>
    <row r="81" spans="2:6" ht="12.5">
      <c r="B81" s="34">
        <v>45923.55736111111</v>
      </c>
      <c r="C81" s="107">
        <v>287</v>
      </c>
      <c r="D81" s="108">
        <v>21.84</v>
      </c>
      <c r="E81" s="108">
        <v>6268.08</v>
      </c>
      <c r="F81" s="109" t="s">
        <v>12</v>
      </c>
    </row>
    <row r="82" spans="2:6" ht="12.5">
      <c r="B82" s="34">
        <v>45923.55736111111</v>
      </c>
      <c r="C82" s="107">
        <v>276</v>
      </c>
      <c r="D82" s="108">
        <v>21.84</v>
      </c>
      <c r="E82" s="108">
        <v>6027.84</v>
      </c>
      <c r="F82" s="109" t="s">
        <v>12</v>
      </c>
    </row>
    <row r="83" spans="2:6" ht="12.5">
      <c r="B83" s="34">
        <v>45923.55736111111</v>
      </c>
      <c r="C83" s="107">
        <v>276</v>
      </c>
      <c r="D83" s="108">
        <v>21.84</v>
      </c>
      <c r="E83" s="108">
        <v>6027.84</v>
      </c>
      <c r="F83" s="109" t="s">
        <v>12</v>
      </c>
    </row>
    <row r="84" spans="2:6" ht="12.5">
      <c r="B84" s="34">
        <v>45923.575231481482</v>
      </c>
      <c r="C84" s="107">
        <v>272</v>
      </c>
      <c r="D84" s="108">
        <v>21.82</v>
      </c>
      <c r="E84" s="108">
        <v>5935.04</v>
      </c>
      <c r="F84" s="109" t="s">
        <v>12</v>
      </c>
    </row>
    <row r="85" spans="2:6" ht="12.5">
      <c r="B85" s="34">
        <v>45923.579340277778</v>
      </c>
      <c r="C85" s="107">
        <v>288</v>
      </c>
      <c r="D85" s="108">
        <v>21.82</v>
      </c>
      <c r="E85" s="108">
        <v>6284.16</v>
      </c>
      <c r="F85" s="109" t="s">
        <v>12</v>
      </c>
    </row>
    <row r="86" spans="2:6" ht="12.5">
      <c r="B86" s="34">
        <v>45923.581516203703</v>
      </c>
      <c r="C86" s="107">
        <v>249</v>
      </c>
      <c r="D86" s="108">
        <v>21.8</v>
      </c>
      <c r="E86" s="108">
        <v>5428.2</v>
      </c>
      <c r="F86" s="109" t="s">
        <v>12</v>
      </c>
    </row>
    <row r="87" spans="2:6" ht="12.5">
      <c r="B87" s="34">
        <v>45923.581516203703</v>
      </c>
      <c r="C87" s="107">
        <v>13</v>
      </c>
      <c r="D87" s="108">
        <v>21.8</v>
      </c>
      <c r="E87" s="108">
        <v>283.40000000000003</v>
      </c>
      <c r="F87" s="109" t="s">
        <v>12</v>
      </c>
    </row>
    <row r="88" spans="2:6" ht="12.5">
      <c r="B88" s="34">
        <v>45923.581516203703</v>
      </c>
      <c r="C88" s="107">
        <v>264</v>
      </c>
      <c r="D88" s="108">
        <v>21.8</v>
      </c>
      <c r="E88" s="108">
        <v>5755.2</v>
      </c>
      <c r="F88" s="109" t="s">
        <v>12</v>
      </c>
    </row>
    <row r="89" spans="2:6" ht="12.5">
      <c r="B89" s="34">
        <v>45923.581516203703</v>
      </c>
      <c r="C89" s="107">
        <v>262</v>
      </c>
      <c r="D89" s="108">
        <v>21.8</v>
      </c>
      <c r="E89" s="108">
        <v>5711.6</v>
      </c>
      <c r="F89" s="109" t="s">
        <v>12</v>
      </c>
    </row>
    <row r="90" spans="2:6" ht="12.5">
      <c r="B90" s="34">
        <v>45923.598680555559</v>
      </c>
      <c r="C90" s="107">
        <v>188</v>
      </c>
      <c r="D90" s="108">
        <v>21.76</v>
      </c>
      <c r="E90" s="108">
        <v>4090.88</v>
      </c>
      <c r="F90" s="109" t="s">
        <v>12</v>
      </c>
    </row>
    <row r="91" spans="2:6" ht="12.5">
      <c r="B91" s="34">
        <v>45923.609097222223</v>
      </c>
      <c r="C91" s="107">
        <v>515</v>
      </c>
      <c r="D91" s="108">
        <v>21.78</v>
      </c>
      <c r="E91" s="108">
        <v>11216.7</v>
      </c>
      <c r="F91" s="109" t="s">
        <v>12</v>
      </c>
    </row>
    <row r="92" spans="2:6" ht="12.5">
      <c r="B92" s="34">
        <v>45923.609097222223</v>
      </c>
      <c r="C92" s="107">
        <v>289</v>
      </c>
      <c r="D92" s="108">
        <v>21.78</v>
      </c>
      <c r="E92" s="108">
        <v>6294.42</v>
      </c>
      <c r="F92" s="109" t="s">
        <v>12</v>
      </c>
    </row>
    <row r="93" spans="2:6" ht="12.5">
      <c r="B93" s="34">
        <v>45923.609097222223</v>
      </c>
      <c r="C93" s="107">
        <v>252</v>
      </c>
      <c r="D93" s="108">
        <v>21.78</v>
      </c>
      <c r="E93" s="108">
        <v>5488.56</v>
      </c>
      <c r="F93" s="109" t="s">
        <v>12</v>
      </c>
    </row>
    <row r="94" spans="2:6" ht="12.5">
      <c r="B94" s="34">
        <v>45923.609097222223</v>
      </c>
      <c r="C94" s="107">
        <v>610</v>
      </c>
      <c r="D94" s="108">
        <v>21.78</v>
      </c>
      <c r="E94" s="108">
        <v>13285.800000000001</v>
      </c>
      <c r="F94" s="109" t="s">
        <v>12</v>
      </c>
    </row>
    <row r="95" spans="2:6" ht="12.5">
      <c r="B95" s="34">
        <v>45923.646643518521</v>
      </c>
      <c r="C95" s="107">
        <v>294</v>
      </c>
      <c r="D95" s="108">
        <v>21.84</v>
      </c>
      <c r="E95" s="108">
        <v>6420.96</v>
      </c>
      <c r="F95" s="109" t="s">
        <v>12</v>
      </c>
    </row>
    <row r="96" spans="2:6" ht="12.5">
      <c r="B96" s="34">
        <v>45923.646643518521</v>
      </c>
      <c r="C96" s="107">
        <v>150</v>
      </c>
      <c r="D96" s="108">
        <v>21.84</v>
      </c>
      <c r="E96" s="108">
        <v>3276</v>
      </c>
      <c r="F96" s="109" t="s">
        <v>12</v>
      </c>
    </row>
    <row r="97" spans="2:6" ht="12.5">
      <c r="B97" s="34">
        <v>45923.646643518521</v>
      </c>
      <c r="C97" s="107">
        <v>290</v>
      </c>
      <c r="D97" s="108">
        <v>21.84</v>
      </c>
      <c r="E97" s="108">
        <v>6333.6</v>
      </c>
      <c r="F97" s="109" t="s">
        <v>12</v>
      </c>
    </row>
    <row r="98" spans="2:6" ht="12.5">
      <c r="B98" s="34">
        <v>45923.64675925926</v>
      </c>
      <c r="C98" s="107">
        <v>1387</v>
      </c>
      <c r="D98" s="108">
        <v>21.84</v>
      </c>
      <c r="E98" s="108">
        <v>30292.079999999998</v>
      </c>
      <c r="F98" s="109" t="s">
        <v>12</v>
      </c>
    </row>
    <row r="99" spans="2:6" ht="12.5">
      <c r="B99" s="34">
        <v>45923.646840277775</v>
      </c>
      <c r="C99" s="107">
        <v>293</v>
      </c>
      <c r="D99" s="108">
        <v>21.86</v>
      </c>
      <c r="E99" s="108">
        <v>6404.98</v>
      </c>
      <c r="F99" s="109" t="s">
        <v>12</v>
      </c>
    </row>
    <row r="100" spans="2:6" ht="12.5">
      <c r="B100" s="34">
        <v>45923.647731481484</v>
      </c>
      <c r="C100" s="107">
        <v>30</v>
      </c>
      <c r="D100" s="108">
        <v>21.86</v>
      </c>
      <c r="E100" s="108">
        <v>655.8</v>
      </c>
      <c r="F100" s="109" t="s">
        <v>12</v>
      </c>
    </row>
    <row r="101" spans="2:6" ht="12.5">
      <c r="B101" s="34">
        <v>45923.647731481484</v>
      </c>
      <c r="C101" s="107">
        <v>800</v>
      </c>
      <c r="D101" s="108">
        <v>21.86</v>
      </c>
      <c r="E101" s="108">
        <v>17488</v>
      </c>
      <c r="F101" s="109" t="s">
        <v>12</v>
      </c>
    </row>
    <row r="102" spans="2:6" ht="12.5">
      <c r="B102" s="34">
        <v>45923.654872685183</v>
      </c>
      <c r="C102" s="107">
        <v>33</v>
      </c>
      <c r="D102" s="108">
        <v>21.92</v>
      </c>
      <c r="E102" s="108">
        <v>723.36</v>
      </c>
      <c r="F102" s="109" t="s">
        <v>12</v>
      </c>
    </row>
    <row r="103" spans="2:6" ht="12.5">
      <c r="B103" s="34">
        <v>45923.654895833337</v>
      </c>
      <c r="C103" s="107">
        <v>84</v>
      </c>
      <c r="D103" s="108">
        <v>21.92</v>
      </c>
      <c r="E103" s="108">
        <v>1841.2800000000002</v>
      </c>
      <c r="F103" s="109" t="s">
        <v>12</v>
      </c>
    </row>
    <row r="104" spans="2:6" ht="12.5">
      <c r="B104" s="34">
        <v>45923.654953703706</v>
      </c>
      <c r="C104" s="107">
        <v>68</v>
      </c>
      <c r="D104" s="108">
        <v>21.92</v>
      </c>
      <c r="E104" s="108">
        <v>1490.5600000000002</v>
      </c>
      <c r="F104" s="109" t="s">
        <v>12</v>
      </c>
    </row>
    <row r="105" spans="2:6" ht="12.5">
      <c r="B105" s="34">
        <v>45923.655046296299</v>
      </c>
      <c r="C105" s="107">
        <v>294</v>
      </c>
      <c r="D105" s="108">
        <v>21.92</v>
      </c>
      <c r="E105" s="108">
        <v>6444.4800000000005</v>
      </c>
      <c r="F105" s="109" t="s">
        <v>12</v>
      </c>
    </row>
    <row r="106" spans="2:6" ht="12.5">
      <c r="B106" s="34">
        <v>45923.655046296299</v>
      </c>
      <c r="C106" s="107">
        <v>357</v>
      </c>
      <c r="D106" s="108">
        <v>21.92</v>
      </c>
      <c r="E106" s="108">
        <v>7825.4400000000005</v>
      </c>
      <c r="F106" s="109" t="s">
        <v>12</v>
      </c>
    </row>
    <row r="107" spans="2:6" ht="12.5">
      <c r="B107" s="34">
        <v>45923.666898148149</v>
      </c>
      <c r="C107" s="107">
        <v>264</v>
      </c>
      <c r="D107" s="108">
        <v>21.98</v>
      </c>
      <c r="E107" s="108">
        <v>5802.72</v>
      </c>
      <c r="F107" s="109" t="s">
        <v>12</v>
      </c>
    </row>
    <row r="108" spans="2:6" ht="12.5">
      <c r="B108" s="34">
        <v>45923.666898148149</v>
      </c>
      <c r="C108" s="107">
        <v>150</v>
      </c>
      <c r="D108" s="108">
        <v>21.98</v>
      </c>
      <c r="E108" s="108">
        <v>3297</v>
      </c>
      <c r="F108" s="109" t="s">
        <v>12</v>
      </c>
    </row>
    <row r="109" spans="2:6" ht="12.5">
      <c r="B109" s="34">
        <v>45923.66747685185</v>
      </c>
      <c r="C109" s="107">
        <v>289</v>
      </c>
      <c r="D109" s="108">
        <v>21.96</v>
      </c>
      <c r="E109" s="108">
        <v>6346.4400000000005</v>
      </c>
      <c r="F109" s="109" t="s">
        <v>12</v>
      </c>
    </row>
    <row r="110" spans="2:6" ht="12.5">
      <c r="B110" s="34">
        <v>45923.66747685185</v>
      </c>
      <c r="C110" s="107">
        <v>553</v>
      </c>
      <c r="D110" s="108">
        <v>21.96</v>
      </c>
      <c r="E110" s="108">
        <v>12143.880000000001</v>
      </c>
      <c r="F110" s="109" t="s">
        <v>12</v>
      </c>
    </row>
    <row r="111" spans="2:6" ht="12.5">
      <c r="B111" s="34">
        <v>45923.669525462959</v>
      </c>
      <c r="C111" s="107">
        <v>295</v>
      </c>
      <c r="D111" s="108">
        <v>21.94</v>
      </c>
      <c r="E111" s="108">
        <v>6472.3</v>
      </c>
      <c r="F111" s="109" t="s">
        <v>12</v>
      </c>
    </row>
    <row r="112" spans="2:6" ht="12.5">
      <c r="B112" s="34">
        <v>45923.678414351853</v>
      </c>
      <c r="C112" s="107">
        <v>509</v>
      </c>
      <c r="D112" s="108">
        <v>21.96</v>
      </c>
      <c r="E112" s="108">
        <v>11177.640000000001</v>
      </c>
      <c r="F112" s="109" t="s">
        <v>12</v>
      </c>
    </row>
    <row r="113" spans="2:6" ht="12.5">
      <c r="B113" s="34">
        <v>45923.678414351853</v>
      </c>
      <c r="C113" s="107">
        <v>388</v>
      </c>
      <c r="D113" s="108">
        <v>21.96</v>
      </c>
      <c r="E113" s="108">
        <v>8520.48</v>
      </c>
      <c r="F113" s="109" t="s">
        <v>12</v>
      </c>
    </row>
    <row r="114" spans="2:6" ht="12.5">
      <c r="B114" s="34">
        <v>45923.681527777779</v>
      </c>
      <c r="C114" s="107">
        <v>288</v>
      </c>
      <c r="D114" s="108">
        <v>22</v>
      </c>
      <c r="E114" s="108">
        <v>6336</v>
      </c>
      <c r="F114" s="109" t="s">
        <v>12</v>
      </c>
    </row>
    <row r="115" spans="2:6" ht="12.5">
      <c r="B115" s="34">
        <v>45923.720173611109</v>
      </c>
      <c r="C115" s="107">
        <v>2200</v>
      </c>
      <c r="D115" s="108">
        <v>21.98</v>
      </c>
      <c r="E115" s="108">
        <v>48356</v>
      </c>
      <c r="F115" s="109" t="s">
        <v>12</v>
      </c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22.382847222223</v>
      </c>
      <c r="C20" s="107">
        <v>285</v>
      </c>
      <c r="D20" s="108">
        <v>21.52</v>
      </c>
      <c r="E20" s="108">
        <v>6133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22.383113425924</v>
      </c>
      <c r="C21" s="107">
        <v>33</v>
      </c>
      <c r="D21" s="108">
        <v>21.54</v>
      </c>
      <c r="E21" s="108">
        <v>710.81999999999994</v>
      </c>
      <c r="F21" s="109" t="s">
        <v>12</v>
      </c>
    </row>
    <row r="22" spans="2:12" ht="12.5">
      <c r="B22" s="34">
        <v>45922.383113425924</v>
      </c>
      <c r="C22" s="107">
        <v>150</v>
      </c>
      <c r="D22" s="108">
        <v>21.54</v>
      </c>
      <c r="E22" s="108">
        <v>3231</v>
      </c>
      <c r="F22" s="109" t="s">
        <v>12</v>
      </c>
    </row>
    <row r="23" spans="2:12" ht="12.5">
      <c r="B23" s="34">
        <v>45922.383113425924</v>
      </c>
      <c r="C23" s="107">
        <v>116</v>
      </c>
      <c r="D23" s="108">
        <v>21.54</v>
      </c>
      <c r="E23" s="108">
        <v>2498.64</v>
      </c>
      <c r="F23" s="109" t="s">
        <v>12</v>
      </c>
    </row>
    <row r="24" spans="2:12" ht="12.5">
      <c r="B24" s="34">
        <v>45922.383333333331</v>
      </c>
      <c r="C24" s="107">
        <v>1034</v>
      </c>
      <c r="D24" s="108">
        <v>21.5</v>
      </c>
      <c r="E24" s="108">
        <v>22231</v>
      </c>
      <c r="F24" s="109" t="s">
        <v>12</v>
      </c>
    </row>
    <row r="25" spans="2:12" ht="12.5">
      <c r="B25" s="34">
        <v>45922.383333333331</v>
      </c>
      <c r="C25" s="107">
        <v>351</v>
      </c>
      <c r="D25" s="108">
        <v>21.5</v>
      </c>
      <c r="E25" s="108">
        <v>7546.5</v>
      </c>
      <c r="F25" s="109" t="s">
        <v>12</v>
      </c>
    </row>
    <row r="26" spans="2:12" ht="12.5">
      <c r="B26" s="34">
        <v>45922.383333333331</v>
      </c>
      <c r="C26" s="107">
        <v>558</v>
      </c>
      <c r="D26" s="108">
        <v>21.5</v>
      </c>
      <c r="E26" s="108">
        <v>11997</v>
      </c>
      <c r="F26" s="109" t="s">
        <v>12</v>
      </c>
    </row>
    <row r="27" spans="2:12" ht="12.5">
      <c r="B27" s="34">
        <v>45922.383333333331</v>
      </c>
      <c r="C27" s="107">
        <v>329</v>
      </c>
      <c r="D27" s="108">
        <v>21.5</v>
      </c>
      <c r="E27" s="108">
        <v>7073.5</v>
      </c>
      <c r="F27" s="109" t="s">
        <v>12</v>
      </c>
    </row>
    <row r="28" spans="2:12" ht="12.5">
      <c r="B28" s="34">
        <v>45922.390497685185</v>
      </c>
      <c r="C28" s="107">
        <v>292</v>
      </c>
      <c r="D28" s="108">
        <v>21.42</v>
      </c>
      <c r="E28" s="108">
        <v>6254.64</v>
      </c>
      <c r="F28" s="109" t="s">
        <v>12</v>
      </c>
    </row>
    <row r="29" spans="2:12" ht="12.5">
      <c r="B29" s="34">
        <v>45922.390497685185</v>
      </c>
      <c r="C29" s="107">
        <v>297</v>
      </c>
      <c r="D29" s="108">
        <v>21.42</v>
      </c>
      <c r="E29" s="108">
        <v>6361.7400000000007</v>
      </c>
      <c r="F29" s="109" t="s">
        <v>12</v>
      </c>
    </row>
    <row r="30" spans="2:12" ht="12.5">
      <c r="B30" s="34">
        <v>45922.390497685185</v>
      </c>
      <c r="C30" s="107">
        <v>298</v>
      </c>
      <c r="D30" s="108">
        <v>21.42</v>
      </c>
      <c r="E30" s="108">
        <v>6383.1600000000008</v>
      </c>
      <c r="F30" s="109" t="s">
        <v>12</v>
      </c>
    </row>
    <row r="31" spans="2:12" ht="12.5">
      <c r="B31" s="34">
        <v>45922.393321759257</v>
      </c>
      <c r="C31" s="107">
        <v>84</v>
      </c>
      <c r="D31" s="108">
        <v>21.42</v>
      </c>
      <c r="E31" s="108">
        <v>1799.2800000000002</v>
      </c>
      <c r="F31" s="109" t="s">
        <v>12</v>
      </c>
    </row>
    <row r="32" spans="2:12" ht="12.5">
      <c r="B32" s="34">
        <v>45922.393321759257</v>
      </c>
      <c r="C32" s="107">
        <v>122</v>
      </c>
      <c r="D32" s="108">
        <v>21.42</v>
      </c>
      <c r="E32" s="108">
        <v>2613.2400000000002</v>
      </c>
      <c r="F32" s="109" t="s">
        <v>12</v>
      </c>
    </row>
    <row r="33" spans="2:6" ht="12.5">
      <c r="B33" s="34">
        <v>45922.393321759257</v>
      </c>
      <c r="C33" s="107">
        <v>73</v>
      </c>
      <c r="D33" s="108">
        <v>21.42</v>
      </c>
      <c r="E33" s="108">
        <v>1563.66</v>
      </c>
      <c r="F33" s="109" t="s">
        <v>12</v>
      </c>
    </row>
    <row r="34" spans="2:6" ht="12.5">
      <c r="B34" s="34">
        <v>45922.393321759257</v>
      </c>
      <c r="C34" s="107">
        <v>282</v>
      </c>
      <c r="D34" s="108">
        <v>21.42</v>
      </c>
      <c r="E34" s="108">
        <v>6040.4400000000005</v>
      </c>
      <c r="F34" s="109" t="s">
        <v>12</v>
      </c>
    </row>
    <row r="35" spans="2:6" ht="12.5">
      <c r="B35" s="34">
        <v>45922.393321759257</v>
      </c>
      <c r="C35" s="107">
        <v>6</v>
      </c>
      <c r="D35" s="108">
        <v>21.42</v>
      </c>
      <c r="E35" s="108">
        <v>128.52000000000001</v>
      </c>
      <c r="F35" s="109" t="s">
        <v>12</v>
      </c>
    </row>
    <row r="36" spans="2:6" ht="12.5">
      <c r="B36" s="34">
        <v>45922.395138888889</v>
      </c>
      <c r="C36" s="107">
        <v>244</v>
      </c>
      <c r="D36" s="108">
        <v>21.4</v>
      </c>
      <c r="E36" s="108">
        <v>5221.5999999999995</v>
      </c>
      <c r="F36" s="109" t="s">
        <v>12</v>
      </c>
    </row>
    <row r="37" spans="2:6" ht="12.5">
      <c r="B37" s="34">
        <v>45922.395138888889</v>
      </c>
      <c r="C37" s="107">
        <v>62</v>
      </c>
      <c r="D37" s="108">
        <v>21.4</v>
      </c>
      <c r="E37" s="108">
        <v>1326.8</v>
      </c>
      <c r="F37" s="109" t="s">
        <v>12</v>
      </c>
    </row>
    <row r="38" spans="2:6" ht="12.5">
      <c r="B38" s="34">
        <v>45922.395138888889</v>
      </c>
      <c r="C38" s="107">
        <v>265</v>
      </c>
      <c r="D38" s="108">
        <v>21.4</v>
      </c>
      <c r="E38" s="108">
        <v>5671</v>
      </c>
      <c r="F38" s="109" t="s">
        <v>12</v>
      </c>
    </row>
    <row r="39" spans="2:6" ht="12.5">
      <c r="B39" s="34">
        <v>45922.404421296298</v>
      </c>
      <c r="C39" s="107">
        <v>10</v>
      </c>
      <c r="D39" s="108">
        <v>21.46</v>
      </c>
      <c r="E39" s="108">
        <v>214.60000000000002</v>
      </c>
      <c r="F39" s="109" t="s">
        <v>12</v>
      </c>
    </row>
    <row r="40" spans="2:6" ht="12.5">
      <c r="B40" s="34">
        <v>45922.405231481483</v>
      </c>
      <c r="C40" s="107">
        <v>289</v>
      </c>
      <c r="D40" s="108">
        <v>21.46</v>
      </c>
      <c r="E40" s="108">
        <v>6201.9400000000005</v>
      </c>
      <c r="F40" s="109" t="s">
        <v>12</v>
      </c>
    </row>
    <row r="41" spans="2:6" ht="12.5">
      <c r="B41" s="34">
        <v>45922.405231481483</v>
      </c>
      <c r="C41" s="107">
        <v>277</v>
      </c>
      <c r="D41" s="108">
        <v>21.46</v>
      </c>
      <c r="E41" s="108">
        <v>5944.42</v>
      </c>
      <c r="F41" s="109" t="s">
        <v>12</v>
      </c>
    </row>
    <row r="42" spans="2:6" ht="12.5">
      <c r="B42" s="34">
        <v>45922.405231481483</v>
      </c>
      <c r="C42" s="107">
        <v>271</v>
      </c>
      <c r="D42" s="108">
        <v>21.46</v>
      </c>
      <c r="E42" s="108">
        <v>5815.66</v>
      </c>
      <c r="F42" s="109" t="s">
        <v>12</v>
      </c>
    </row>
    <row r="43" spans="2:6" ht="12.5">
      <c r="B43" s="34">
        <v>45922.405231481483</v>
      </c>
      <c r="C43" s="107">
        <v>597</v>
      </c>
      <c r="D43" s="108">
        <v>21.46</v>
      </c>
      <c r="E43" s="108">
        <v>12811.62</v>
      </c>
      <c r="F43" s="109" t="s">
        <v>12</v>
      </c>
    </row>
    <row r="44" spans="2:6" ht="12.5">
      <c r="B44" s="34">
        <v>45922.405231481483</v>
      </c>
      <c r="C44" s="107">
        <v>289</v>
      </c>
      <c r="D44" s="108">
        <v>21.46</v>
      </c>
      <c r="E44" s="108">
        <v>6201.9400000000005</v>
      </c>
      <c r="F44" s="109" t="s">
        <v>12</v>
      </c>
    </row>
    <row r="45" spans="2:6" ht="12.5">
      <c r="B45" s="34">
        <v>45922.416018518517</v>
      </c>
      <c r="C45" s="107">
        <v>295</v>
      </c>
      <c r="D45" s="108">
        <v>21.48</v>
      </c>
      <c r="E45" s="108">
        <v>6336.6</v>
      </c>
      <c r="F45" s="109" t="s">
        <v>12</v>
      </c>
    </row>
    <row r="46" spans="2:6" ht="12.5">
      <c r="B46" s="34">
        <v>45922.416018518517</v>
      </c>
      <c r="C46" s="107">
        <v>4</v>
      </c>
      <c r="D46" s="108">
        <v>21.48</v>
      </c>
      <c r="E46" s="108">
        <v>85.92</v>
      </c>
      <c r="F46" s="109" t="s">
        <v>12</v>
      </c>
    </row>
    <row r="47" spans="2:6" ht="12.5">
      <c r="B47" s="34">
        <v>45922.416574074072</v>
      </c>
      <c r="C47" s="107">
        <v>20</v>
      </c>
      <c r="D47" s="108">
        <v>21.48</v>
      </c>
      <c r="E47" s="108">
        <v>429.6</v>
      </c>
      <c r="F47" s="109" t="s">
        <v>12</v>
      </c>
    </row>
    <row r="48" spans="2:6" ht="12.5">
      <c r="B48" s="34">
        <v>45922.416574074072</v>
      </c>
      <c r="C48" s="107">
        <v>171</v>
      </c>
      <c r="D48" s="108">
        <v>21.48</v>
      </c>
      <c r="E48" s="108">
        <v>3673.08</v>
      </c>
      <c r="F48" s="109" t="s">
        <v>12</v>
      </c>
    </row>
    <row r="49" spans="2:6" ht="12.5">
      <c r="B49" s="34">
        <v>45922.419363425928</v>
      </c>
      <c r="C49" s="107">
        <v>310</v>
      </c>
      <c r="D49" s="108">
        <v>21.54</v>
      </c>
      <c r="E49" s="108">
        <v>6677.4</v>
      </c>
      <c r="F49" s="109" t="s">
        <v>12</v>
      </c>
    </row>
    <row r="50" spans="2:6" ht="12.5">
      <c r="B50" s="34">
        <v>45922.419456018521</v>
      </c>
      <c r="C50" s="107">
        <v>272</v>
      </c>
      <c r="D50" s="108">
        <v>21.52</v>
      </c>
      <c r="E50" s="108">
        <v>5853.44</v>
      </c>
      <c r="F50" s="109" t="s">
        <v>12</v>
      </c>
    </row>
    <row r="51" spans="2:6" ht="12.5">
      <c r="B51" s="34">
        <v>45922.419456018521</v>
      </c>
      <c r="C51" s="107">
        <v>110</v>
      </c>
      <c r="D51" s="108">
        <v>21.52</v>
      </c>
      <c r="E51" s="108">
        <v>2367.1999999999998</v>
      </c>
      <c r="F51" s="109" t="s">
        <v>12</v>
      </c>
    </row>
    <row r="52" spans="2:6" ht="12.5">
      <c r="B52" s="34">
        <v>45922.419456018521</v>
      </c>
      <c r="C52" s="107">
        <v>584</v>
      </c>
      <c r="D52" s="108">
        <v>21.52</v>
      </c>
      <c r="E52" s="108">
        <v>12567.68</v>
      </c>
      <c r="F52" s="109" t="s">
        <v>12</v>
      </c>
    </row>
    <row r="53" spans="2:6" ht="12.5">
      <c r="B53" s="34">
        <v>45922.419456018521</v>
      </c>
      <c r="C53" s="107">
        <v>668</v>
      </c>
      <c r="D53" s="108">
        <v>21.52</v>
      </c>
      <c r="E53" s="108">
        <v>14375.36</v>
      </c>
      <c r="F53" s="109" t="s">
        <v>12</v>
      </c>
    </row>
    <row r="54" spans="2:6" ht="12.5">
      <c r="B54" s="34">
        <v>45922.42627314815</v>
      </c>
      <c r="C54" s="107">
        <v>300</v>
      </c>
      <c r="D54" s="108">
        <v>21.54</v>
      </c>
      <c r="E54" s="108">
        <v>6462</v>
      </c>
      <c r="F54" s="109" t="s">
        <v>12</v>
      </c>
    </row>
    <row r="55" spans="2:6" ht="12.5">
      <c r="B55" s="34">
        <v>45922.42627314815</v>
      </c>
      <c r="C55" s="107">
        <v>266</v>
      </c>
      <c r="D55" s="108">
        <v>21.54</v>
      </c>
      <c r="E55" s="108">
        <v>5729.6399999999994</v>
      </c>
      <c r="F55" s="109" t="s">
        <v>12</v>
      </c>
    </row>
    <row r="56" spans="2:6" ht="12.5">
      <c r="B56" s="34">
        <v>45922.428182870368</v>
      </c>
      <c r="C56" s="107">
        <v>293</v>
      </c>
      <c r="D56" s="108">
        <v>21.54</v>
      </c>
      <c r="E56" s="108">
        <v>6311.2199999999993</v>
      </c>
      <c r="F56" s="109" t="s">
        <v>12</v>
      </c>
    </row>
    <row r="57" spans="2:6" ht="12.5">
      <c r="B57" s="34">
        <v>45922.439942129633</v>
      </c>
      <c r="C57" s="107">
        <v>74</v>
      </c>
      <c r="D57" s="108">
        <v>21.54</v>
      </c>
      <c r="E57" s="108">
        <v>1593.96</v>
      </c>
      <c r="F57" s="109" t="s">
        <v>12</v>
      </c>
    </row>
    <row r="58" spans="2:6" ht="12.5">
      <c r="B58" s="34">
        <v>45922.439942129633</v>
      </c>
      <c r="C58" s="107">
        <v>194</v>
      </c>
      <c r="D58" s="108">
        <v>21.54</v>
      </c>
      <c r="E58" s="108">
        <v>4178.76</v>
      </c>
      <c r="F58" s="109" t="s">
        <v>12</v>
      </c>
    </row>
    <row r="59" spans="2:6" ht="12.5">
      <c r="B59" s="34">
        <v>45922.439942129633</v>
      </c>
      <c r="C59" s="107">
        <v>283</v>
      </c>
      <c r="D59" s="108">
        <v>21.54</v>
      </c>
      <c r="E59" s="108">
        <v>6095.82</v>
      </c>
      <c r="F59" s="109" t="s">
        <v>12</v>
      </c>
    </row>
    <row r="60" spans="2:6" ht="12.5">
      <c r="B60" s="34">
        <v>45922.439942129633</v>
      </c>
      <c r="C60" s="107">
        <v>290</v>
      </c>
      <c r="D60" s="108">
        <v>21.54</v>
      </c>
      <c r="E60" s="108">
        <v>6246.5999999999995</v>
      </c>
      <c r="F60" s="109" t="s">
        <v>12</v>
      </c>
    </row>
    <row r="61" spans="2:6" ht="12.5">
      <c r="B61" s="34">
        <v>45922.439942129633</v>
      </c>
      <c r="C61" s="107">
        <v>280</v>
      </c>
      <c r="D61" s="108">
        <v>21.54</v>
      </c>
      <c r="E61" s="108">
        <v>6031.2</v>
      </c>
      <c r="F61" s="109" t="s">
        <v>12</v>
      </c>
    </row>
    <row r="62" spans="2:6" ht="12.5">
      <c r="B62" s="34">
        <v>45922.439942129633</v>
      </c>
      <c r="C62" s="107">
        <v>535</v>
      </c>
      <c r="D62" s="108">
        <v>21.54</v>
      </c>
      <c r="E62" s="108">
        <v>11523.9</v>
      </c>
      <c r="F62" s="109" t="s">
        <v>12</v>
      </c>
    </row>
    <row r="63" spans="2:6" ht="12.5">
      <c r="B63" s="34">
        <v>45922.439942129633</v>
      </c>
      <c r="C63" s="107">
        <v>279</v>
      </c>
      <c r="D63" s="108">
        <v>21.54</v>
      </c>
      <c r="E63" s="108">
        <v>6009.66</v>
      </c>
      <c r="F63" s="109" t="s">
        <v>12</v>
      </c>
    </row>
    <row r="64" spans="2:6" ht="12.5">
      <c r="B64" s="34">
        <v>45922.452824074076</v>
      </c>
      <c r="C64" s="107">
        <v>314</v>
      </c>
      <c r="D64" s="108">
        <v>21.54</v>
      </c>
      <c r="E64" s="108">
        <v>6763.5599999999995</v>
      </c>
      <c r="F64" s="109" t="s">
        <v>12</v>
      </c>
    </row>
    <row r="65" spans="2:6" ht="12.5">
      <c r="B65" s="34">
        <v>45922.454062500001</v>
      </c>
      <c r="C65" s="107">
        <v>4</v>
      </c>
      <c r="D65" s="108">
        <v>21.54</v>
      </c>
      <c r="E65" s="108">
        <v>86.16</v>
      </c>
      <c r="F65" s="109" t="s">
        <v>12</v>
      </c>
    </row>
    <row r="66" spans="2:6" ht="12.5">
      <c r="B66" s="34">
        <v>45922.454062500001</v>
      </c>
      <c r="C66" s="107">
        <v>209</v>
      </c>
      <c r="D66" s="108">
        <v>21.54</v>
      </c>
      <c r="E66" s="108">
        <v>4501.8599999999997</v>
      </c>
      <c r="F66" s="109" t="s">
        <v>12</v>
      </c>
    </row>
    <row r="67" spans="2:6" ht="12.5">
      <c r="B67" s="34">
        <v>45922.454305555555</v>
      </c>
      <c r="C67" s="107">
        <v>10</v>
      </c>
      <c r="D67" s="108">
        <v>21.54</v>
      </c>
      <c r="E67" s="108">
        <v>215.39999999999998</v>
      </c>
      <c r="F67" s="109" t="s">
        <v>12</v>
      </c>
    </row>
    <row r="68" spans="2:6" ht="12.5">
      <c r="B68" s="34">
        <v>45922.454305555555</v>
      </c>
      <c r="C68" s="107">
        <v>31</v>
      </c>
      <c r="D68" s="108">
        <v>21.54</v>
      </c>
      <c r="E68" s="108">
        <v>667.74</v>
      </c>
      <c r="F68" s="109" t="s">
        <v>12</v>
      </c>
    </row>
    <row r="69" spans="2:6" ht="12.5">
      <c r="B69" s="34">
        <v>45922.45758101852</v>
      </c>
      <c r="C69" s="107">
        <v>4</v>
      </c>
      <c r="D69" s="108">
        <v>21.56</v>
      </c>
      <c r="E69" s="108">
        <v>86.24</v>
      </c>
      <c r="F69" s="109" t="s">
        <v>12</v>
      </c>
    </row>
    <row r="70" spans="2:6" ht="12.5">
      <c r="B70" s="34">
        <v>45922.45758101852</v>
      </c>
      <c r="C70" s="107">
        <v>210</v>
      </c>
      <c r="D70" s="108">
        <v>21.56</v>
      </c>
      <c r="E70" s="108">
        <v>4527.5999999999995</v>
      </c>
      <c r="F70" s="109" t="s">
        <v>12</v>
      </c>
    </row>
    <row r="71" spans="2:6" ht="12.5">
      <c r="B71" s="34">
        <v>45922.46234953704</v>
      </c>
      <c r="C71" s="107">
        <v>151</v>
      </c>
      <c r="D71" s="108">
        <v>21.56</v>
      </c>
      <c r="E71" s="108">
        <v>3255.56</v>
      </c>
      <c r="F71" s="109" t="s">
        <v>12</v>
      </c>
    </row>
    <row r="72" spans="2:6" ht="12.5">
      <c r="B72" s="34">
        <v>45922.46234953704</v>
      </c>
      <c r="C72" s="107">
        <v>282</v>
      </c>
      <c r="D72" s="108">
        <v>21.56</v>
      </c>
      <c r="E72" s="108">
        <v>6079.92</v>
      </c>
      <c r="F72" s="109" t="s">
        <v>12</v>
      </c>
    </row>
    <row r="73" spans="2:6" ht="12.5">
      <c r="B73" s="34">
        <v>45922.46234953704</v>
      </c>
      <c r="C73" s="107">
        <v>70</v>
      </c>
      <c r="D73" s="108">
        <v>21.56</v>
      </c>
      <c r="E73" s="108">
        <v>1509.1999999999998</v>
      </c>
      <c r="F73" s="109" t="s">
        <v>12</v>
      </c>
    </row>
    <row r="74" spans="2:6" ht="12.5">
      <c r="B74" s="34">
        <v>45922.46234953704</v>
      </c>
      <c r="C74" s="107">
        <v>270</v>
      </c>
      <c r="D74" s="108">
        <v>21.56</v>
      </c>
      <c r="E74" s="108">
        <v>5821.2</v>
      </c>
      <c r="F74" s="109" t="s">
        <v>12</v>
      </c>
    </row>
    <row r="75" spans="2:6" ht="12.5">
      <c r="B75" s="34">
        <v>45922.46234953704</v>
      </c>
      <c r="C75" s="107">
        <v>352</v>
      </c>
      <c r="D75" s="108">
        <v>21.56</v>
      </c>
      <c r="E75" s="108">
        <v>7589.12</v>
      </c>
      <c r="F75" s="109" t="s">
        <v>12</v>
      </c>
    </row>
    <row r="76" spans="2:6" ht="12.5">
      <c r="B76" s="34">
        <v>45922.46234953704</v>
      </c>
      <c r="C76" s="107">
        <v>52</v>
      </c>
      <c r="D76" s="108">
        <v>21.56</v>
      </c>
      <c r="E76" s="108">
        <v>1121.1199999999999</v>
      </c>
      <c r="F76" s="109" t="s">
        <v>12</v>
      </c>
    </row>
    <row r="77" spans="2:6" ht="12.5">
      <c r="B77" s="34">
        <v>45922.46234953704</v>
      </c>
      <c r="C77" s="107">
        <v>263</v>
      </c>
      <c r="D77" s="108">
        <v>21.56</v>
      </c>
      <c r="E77" s="108">
        <v>5670.28</v>
      </c>
      <c r="F77" s="109" t="s">
        <v>12</v>
      </c>
    </row>
    <row r="78" spans="2:6" ht="12.5">
      <c r="B78" s="34">
        <v>45922.46234953704</v>
      </c>
      <c r="C78" s="107">
        <v>788</v>
      </c>
      <c r="D78" s="108">
        <v>21.56</v>
      </c>
      <c r="E78" s="108">
        <v>16989.28</v>
      </c>
      <c r="F78" s="109" t="s">
        <v>12</v>
      </c>
    </row>
    <row r="79" spans="2:6" ht="12.5">
      <c r="B79" s="34">
        <v>45922.469259259262</v>
      </c>
      <c r="C79" s="107">
        <v>270</v>
      </c>
      <c r="D79" s="108">
        <v>21.52</v>
      </c>
      <c r="E79" s="108">
        <v>5810.4</v>
      </c>
      <c r="F79" s="109" t="s">
        <v>12</v>
      </c>
    </row>
    <row r="80" spans="2:6" ht="12.5">
      <c r="B80" s="34">
        <v>45922.469259259262</v>
      </c>
      <c r="C80" s="107">
        <v>284</v>
      </c>
      <c r="D80" s="108">
        <v>21.52</v>
      </c>
      <c r="E80" s="108">
        <v>6111.68</v>
      </c>
      <c r="F80" s="109" t="s">
        <v>12</v>
      </c>
    </row>
    <row r="81" spans="2:6" ht="12.5">
      <c r="B81" s="34">
        <v>45922.470972222225</v>
      </c>
      <c r="C81" s="107">
        <v>16</v>
      </c>
      <c r="D81" s="108">
        <v>21.48</v>
      </c>
      <c r="E81" s="108">
        <v>343.68</v>
      </c>
      <c r="F81" s="109" t="s">
        <v>12</v>
      </c>
    </row>
    <row r="82" spans="2:6" ht="12.5">
      <c r="B82" s="34">
        <v>45922.476527777777</v>
      </c>
      <c r="C82" s="107">
        <v>285</v>
      </c>
      <c r="D82" s="108">
        <v>21.46</v>
      </c>
      <c r="E82" s="108">
        <v>6116.1</v>
      </c>
      <c r="F82" s="109" t="s">
        <v>12</v>
      </c>
    </row>
    <row r="83" spans="2:6" ht="12.5">
      <c r="B83" s="34">
        <v>45922.476527777777</v>
      </c>
      <c r="C83" s="107">
        <v>265</v>
      </c>
      <c r="D83" s="108">
        <v>21.46</v>
      </c>
      <c r="E83" s="108">
        <v>5686.9000000000005</v>
      </c>
      <c r="F83" s="109" t="s">
        <v>12</v>
      </c>
    </row>
    <row r="84" spans="2:6" ht="12.5">
      <c r="B84" s="34">
        <v>45922.476527777777</v>
      </c>
      <c r="C84" s="107">
        <v>270</v>
      </c>
      <c r="D84" s="108">
        <v>21.46</v>
      </c>
      <c r="E84" s="108">
        <v>5794.2</v>
      </c>
      <c r="F84" s="109" t="s">
        <v>12</v>
      </c>
    </row>
    <row r="85" spans="2:6" ht="12.5">
      <c r="B85" s="34">
        <v>45922.482314814813</v>
      </c>
      <c r="C85" s="107">
        <v>500</v>
      </c>
      <c r="D85" s="108">
        <v>21.46</v>
      </c>
      <c r="E85" s="108">
        <v>10730</v>
      </c>
      <c r="F85" s="109" t="s">
        <v>12</v>
      </c>
    </row>
    <row r="86" spans="2:6" ht="12.5">
      <c r="B86" s="34">
        <v>45922.488159722219</v>
      </c>
      <c r="C86" s="107">
        <v>309</v>
      </c>
      <c r="D86" s="108">
        <v>21.46</v>
      </c>
      <c r="E86" s="108">
        <v>6631.14</v>
      </c>
      <c r="F86" s="109" t="s">
        <v>12</v>
      </c>
    </row>
    <row r="87" spans="2:6" ht="12.5">
      <c r="B87" s="34">
        <v>45922.488159722219</v>
      </c>
      <c r="C87" s="107">
        <v>206</v>
      </c>
      <c r="D87" s="108">
        <v>21.46</v>
      </c>
      <c r="E87" s="108">
        <v>4420.76</v>
      </c>
      <c r="F87" s="109" t="s">
        <v>12</v>
      </c>
    </row>
    <row r="88" spans="2:6" ht="12.5">
      <c r="B88" s="34">
        <v>45922.488159722219</v>
      </c>
      <c r="C88" s="107">
        <v>305</v>
      </c>
      <c r="D88" s="108">
        <v>21.46</v>
      </c>
      <c r="E88" s="108">
        <v>6545.3</v>
      </c>
      <c r="F88" s="109" t="s">
        <v>12</v>
      </c>
    </row>
    <row r="89" spans="2:6" ht="12.5">
      <c r="B89" s="34">
        <v>45922.488159722219</v>
      </c>
      <c r="C89" s="107">
        <v>70</v>
      </c>
      <c r="D89" s="108">
        <v>21.46</v>
      </c>
      <c r="E89" s="108">
        <v>1502.2</v>
      </c>
      <c r="F89" s="109" t="s">
        <v>12</v>
      </c>
    </row>
    <row r="90" spans="2:6" ht="12.5">
      <c r="B90" s="34">
        <v>45922.488159722219</v>
      </c>
      <c r="C90" s="107">
        <v>301</v>
      </c>
      <c r="D90" s="108">
        <v>21.46</v>
      </c>
      <c r="E90" s="108">
        <v>6459.46</v>
      </c>
      <c r="F90" s="109" t="s">
        <v>12</v>
      </c>
    </row>
    <row r="91" spans="2:6" ht="12.5">
      <c r="B91" s="34">
        <v>45922.488159722219</v>
      </c>
      <c r="C91" s="107">
        <v>27</v>
      </c>
      <c r="D91" s="108">
        <v>21.46</v>
      </c>
      <c r="E91" s="108">
        <v>579.42000000000007</v>
      </c>
      <c r="F91" s="109" t="s">
        <v>12</v>
      </c>
    </row>
    <row r="92" spans="2:6" ht="12.5">
      <c r="B92" s="34">
        <v>45922.488159722219</v>
      </c>
      <c r="C92" s="107">
        <v>154</v>
      </c>
      <c r="D92" s="108">
        <v>21.46</v>
      </c>
      <c r="E92" s="108">
        <v>3304.84</v>
      </c>
      <c r="F92" s="109" t="s">
        <v>12</v>
      </c>
    </row>
    <row r="93" spans="2:6" ht="12.5">
      <c r="B93" s="34">
        <v>45922.488159722219</v>
      </c>
      <c r="C93" s="107">
        <v>276</v>
      </c>
      <c r="D93" s="108">
        <v>21.46</v>
      </c>
      <c r="E93" s="108">
        <v>5922.96</v>
      </c>
      <c r="F93" s="109" t="s">
        <v>12</v>
      </c>
    </row>
    <row r="94" spans="2:6" ht="12.5">
      <c r="B94" s="34">
        <v>45922.488159722219</v>
      </c>
      <c r="C94" s="107">
        <v>500</v>
      </c>
      <c r="D94" s="108">
        <v>21.46</v>
      </c>
      <c r="E94" s="108">
        <v>10730</v>
      </c>
      <c r="F94" s="109" t="s">
        <v>12</v>
      </c>
    </row>
    <row r="95" spans="2:6" ht="12.5">
      <c r="B95" s="34">
        <v>45922.488159722219</v>
      </c>
      <c r="C95" s="107">
        <v>70</v>
      </c>
      <c r="D95" s="108">
        <v>21.46</v>
      </c>
      <c r="E95" s="108">
        <v>1502.2</v>
      </c>
      <c r="F95" s="109" t="s">
        <v>12</v>
      </c>
    </row>
    <row r="96" spans="2:6" ht="12.5">
      <c r="B96" s="34">
        <v>45922.488159722219</v>
      </c>
      <c r="C96" s="107">
        <v>500</v>
      </c>
      <c r="D96" s="108">
        <v>21.46</v>
      </c>
      <c r="E96" s="108">
        <v>10730</v>
      </c>
      <c r="F96" s="109" t="s">
        <v>12</v>
      </c>
    </row>
    <row r="97" spans="2:6" ht="12.5">
      <c r="B97" s="34">
        <v>45922.488159722219</v>
      </c>
      <c r="C97" s="107">
        <v>465</v>
      </c>
      <c r="D97" s="108">
        <v>21.46</v>
      </c>
      <c r="E97" s="108">
        <v>9978.9</v>
      </c>
      <c r="F97" s="109" t="s">
        <v>12</v>
      </c>
    </row>
    <row r="98" spans="2:6" ht="12.5">
      <c r="B98" s="34">
        <v>45922.488159722219</v>
      </c>
      <c r="C98" s="107">
        <v>35</v>
      </c>
      <c r="D98" s="108">
        <v>21.46</v>
      </c>
      <c r="E98" s="108">
        <v>751.1</v>
      </c>
      <c r="F98" s="109" t="s">
        <v>12</v>
      </c>
    </row>
    <row r="99" spans="2:6" ht="12.5">
      <c r="B99" s="34">
        <v>45922.49150462963</v>
      </c>
      <c r="C99" s="107">
        <v>317</v>
      </c>
      <c r="D99" s="108">
        <v>21.44</v>
      </c>
      <c r="E99" s="108">
        <v>6796.4800000000005</v>
      </c>
      <c r="F99" s="109" t="s">
        <v>12</v>
      </c>
    </row>
    <row r="100" spans="2:6" ht="12.5">
      <c r="B100" s="34">
        <v>45922.504641203705</v>
      </c>
      <c r="C100" s="107">
        <v>86</v>
      </c>
      <c r="D100" s="108">
        <v>21.46</v>
      </c>
      <c r="E100" s="108">
        <v>1845.5600000000002</v>
      </c>
      <c r="F100" s="109" t="s">
        <v>12</v>
      </c>
    </row>
    <row r="101" spans="2:6" ht="12.5">
      <c r="B101" s="34">
        <v>45922.504641203705</v>
      </c>
      <c r="C101" s="107">
        <v>18</v>
      </c>
      <c r="D101" s="108">
        <v>21.46</v>
      </c>
      <c r="E101" s="108">
        <v>386.28000000000003</v>
      </c>
      <c r="F101" s="109" t="s">
        <v>12</v>
      </c>
    </row>
    <row r="102" spans="2:6" ht="12.5">
      <c r="B102" s="34">
        <v>45922.504641203705</v>
      </c>
      <c r="C102" s="107">
        <v>180</v>
      </c>
      <c r="D102" s="108">
        <v>21.46</v>
      </c>
      <c r="E102" s="108">
        <v>3862.8</v>
      </c>
      <c r="F102" s="109" t="s">
        <v>12</v>
      </c>
    </row>
    <row r="103" spans="2:6" ht="12.5">
      <c r="B103" s="34">
        <v>45922.507071759261</v>
      </c>
      <c r="C103" s="107">
        <v>212</v>
      </c>
      <c r="D103" s="108">
        <v>21.48</v>
      </c>
      <c r="E103" s="108">
        <v>4553.76</v>
      </c>
      <c r="F103" s="109" t="s">
        <v>12</v>
      </c>
    </row>
    <row r="104" spans="2:6" ht="12.5">
      <c r="B104" s="34">
        <v>45922.507071759261</v>
      </c>
      <c r="C104" s="107">
        <v>93</v>
      </c>
      <c r="D104" s="108">
        <v>21.48</v>
      </c>
      <c r="E104" s="108">
        <v>1997.64</v>
      </c>
      <c r="F104" s="109" t="s">
        <v>12</v>
      </c>
    </row>
    <row r="105" spans="2:6" ht="12.5">
      <c r="B105" s="34">
        <v>45922.531319444446</v>
      </c>
      <c r="C105" s="107">
        <v>187</v>
      </c>
      <c r="D105" s="108">
        <v>21.5</v>
      </c>
      <c r="E105" s="108">
        <v>4020.5</v>
      </c>
      <c r="F105" s="109" t="s">
        <v>12</v>
      </c>
    </row>
    <row r="106" spans="2:6" ht="12.5">
      <c r="B106" s="34">
        <v>45922.531319444446</v>
      </c>
      <c r="C106" s="107">
        <v>312</v>
      </c>
      <c r="D106" s="108">
        <v>21.5</v>
      </c>
      <c r="E106" s="108">
        <v>6708</v>
      </c>
      <c r="F106" s="109" t="s">
        <v>12</v>
      </c>
    </row>
    <row r="107" spans="2:6" ht="12.5">
      <c r="B107" s="34">
        <v>45922.531319444446</v>
      </c>
      <c r="C107" s="107">
        <v>151</v>
      </c>
      <c r="D107" s="108">
        <v>21.5</v>
      </c>
      <c r="E107" s="108">
        <v>3246.5</v>
      </c>
      <c r="F107" s="109" t="s">
        <v>12</v>
      </c>
    </row>
    <row r="108" spans="2:6" ht="12.5">
      <c r="B108" s="34">
        <v>45922.531319444446</v>
      </c>
      <c r="C108" s="107">
        <v>558</v>
      </c>
      <c r="D108" s="108">
        <v>21.5</v>
      </c>
      <c r="E108" s="108">
        <v>11997</v>
      </c>
      <c r="F108" s="109" t="s">
        <v>12</v>
      </c>
    </row>
    <row r="109" spans="2:6" ht="12.5">
      <c r="B109" s="34">
        <v>45922.531319444446</v>
      </c>
      <c r="C109" s="107">
        <v>809</v>
      </c>
      <c r="D109" s="108">
        <v>21.5</v>
      </c>
      <c r="E109" s="108">
        <v>17393.5</v>
      </c>
      <c r="F109" s="109" t="s">
        <v>12</v>
      </c>
    </row>
    <row r="110" spans="2:6" ht="12.5">
      <c r="B110" s="34">
        <v>45922.531319444446</v>
      </c>
      <c r="C110" s="107">
        <v>571</v>
      </c>
      <c r="D110" s="108">
        <v>21.5</v>
      </c>
      <c r="E110" s="108">
        <v>12276.5</v>
      </c>
      <c r="F110" s="109" t="s">
        <v>12</v>
      </c>
    </row>
    <row r="111" spans="2:6" ht="12.5">
      <c r="B111" s="34">
        <v>45922.531319444446</v>
      </c>
      <c r="C111" s="107">
        <v>325</v>
      </c>
      <c r="D111" s="108">
        <v>21.5</v>
      </c>
      <c r="E111" s="108">
        <v>6987.5</v>
      </c>
      <c r="F111" s="109" t="s">
        <v>12</v>
      </c>
    </row>
    <row r="112" spans="2:6" ht="12.5">
      <c r="B112" s="34">
        <v>45922.531319444446</v>
      </c>
      <c r="C112" s="107">
        <v>325</v>
      </c>
      <c r="D112" s="108">
        <v>21.5</v>
      </c>
      <c r="E112" s="108">
        <v>6987.5</v>
      </c>
      <c r="F112" s="109" t="s">
        <v>12</v>
      </c>
    </row>
    <row r="113" spans="2:6" ht="12.5">
      <c r="B113" s="34">
        <v>45922.531319444446</v>
      </c>
      <c r="C113" s="107">
        <v>595</v>
      </c>
      <c r="D113" s="108">
        <v>21.5</v>
      </c>
      <c r="E113" s="108">
        <v>12792.5</v>
      </c>
      <c r="F113" s="109" t="s">
        <v>12</v>
      </c>
    </row>
    <row r="114" spans="2:6" ht="12.5">
      <c r="B114" s="34">
        <v>45922.54146990741</v>
      </c>
      <c r="C114" s="107">
        <v>288</v>
      </c>
      <c r="D114" s="108">
        <v>21.46</v>
      </c>
      <c r="E114" s="108">
        <v>6180.4800000000005</v>
      </c>
      <c r="F114" s="109" t="s">
        <v>12</v>
      </c>
    </row>
    <row r="115" spans="2:6" ht="12.5">
      <c r="B115" s="34">
        <v>45922.54146990741</v>
      </c>
      <c r="C115" s="107">
        <v>46</v>
      </c>
      <c r="D115" s="108">
        <v>21.46</v>
      </c>
      <c r="E115" s="108">
        <v>987.16000000000008</v>
      </c>
      <c r="F115" s="109" t="s">
        <v>12</v>
      </c>
    </row>
    <row r="116" spans="2:6" ht="12.5">
      <c r="B116" s="34">
        <v>45922.54146990741</v>
      </c>
      <c r="C116" s="107">
        <v>70</v>
      </c>
      <c r="D116" s="108">
        <v>21.46</v>
      </c>
      <c r="E116" s="108">
        <v>1502.2</v>
      </c>
      <c r="F116" s="109" t="s">
        <v>12</v>
      </c>
    </row>
    <row r="117" spans="2:6" ht="12.5">
      <c r="B117" s="34">
        <v>45922.54146990741</v>
      </c>
      <c r="C117" s="107">
        <v>179</v>
      </c>
      <c r="D117" s="108">
        <v>21.46</v>
      </c>
      <c r="E117" s="108">
        <v>3841.34</v>
      </c>
      <c r="F117" s="109" t="s">
        <v>12</v>
      </c>
    </row>
    <row r="118" spans="2:6" ht="12.5">
      <c r="B118" s="34">
        <v>45922.555567129632</v>
      </c>
      <c r="C118" s="107">
        <v>11</v>
      </c>
      <c r="D118" s="108">
        <v>21.48</v>
      </c>
      <c r="E118" s="108">
        <v>236.28</v>
      </c>
      <c r="F118" s="109" t="s">
        <v>12</v>
      </c>
    </row>
    <row r="119" spans="2:6" ht="12.5">
      <c r="B119" s="34">
        <v>45922.555567129632</v>
      </c>
      <c r="C119" s="107">
        <v>11</v>
      </c>
      <c r="D119" s="108">
        <v>21.48</v>
      </c>
      <c r="E119" s="108">
        <v>236.28</v>
      </c>
      <c r="F119" s="109" t="s">
        <v>12</v>
      </c>
    </row>
    <row r="120" spans="2:6" ht="12.5">
      <c r="B120" s="34">
        <v>45922.555578703701</v>
      </c>
      <c r="C120" s="107">
        <v>11</v>
      </c>
      <c r="D120" s="108">
        <v>21.48</v>
      </c>
      <c r="E120" s="108">
        <v>236.28</v>
      </c>
      <c r="F120" s="109" t="s">
        <v>12</v>
      </c>
    </row>
    <row r="121" spans="2:6" ht="12.5">
      <c r="B121" s="34">
        <v>45922.569131944445</v>
      </c>
      <c r="C121" s="107">
        <v>116</v>
      </c>
      <c r="D121" s="108">
        <v>21.52</v>
      </c>
      <c r="E121" s="108">
        <v>2496.3200000000002</v>
      </c>
      <c r="F121" s="109" t="s">
        <v>12</v>
      </c>
    </row>
    <row r="122" spans="2:6" ht="12.5">
      <c r="B122" s="34">
        <v>45922.569131944445</v>
      </c>
      <c r="C122" s="107">
        <v>936</v>
      </c>
      <c r="D122" s="108">
        <v>21.52</v>
      </c>
      <c r="E122" s="108">
        <v>20142.72</v>
      </c>
      <c r="F122" s="109" t="s">
        <v>12</v>
      </c>
    </row>
    <row r="123" spans="2:6" ht="12.5">
      <c r="B123" s="34">
        <v>45922.569131944445</v>
      </c>
      <c r="C123" s="107">
        <v>40</v>
      </c>
      <c r="D123" s="108">
        <v>21.52</v>
      </c>
      <c r="E123" s="108">
        <v>860.8</v>
      </c>
      <c r="F123" s="109" t="s">
        <v>12</v>
      </c>
    </row>
    <row r="124" spans="2:6" ht="12.5">
      <c r="B124" s="34">
        <v>45922.569131944445</v>
      </c>
      <c r="C124" s="107">
        <v>27</v>
      </c>
      <c r="D124" s="108">
        <v>21.52</v>
      </c>
      <c r="E124" s="108">
        <v>581.04</v>
      </c>
      <c r="F124" s="109" t="s">
        <v>12</v>
      </c>
    </row>
    <row r="125" spans="2:6" ht="12.5">
      <c r="B125" s="34">
        <v>45922.569131944445</v>
      </c>
      <c r="C125" s="107">
        <v>402</v>
      </c>
      <c r="D125" s="108">
        <v>21.52</v>
      </c>
      <c r="E125" s="108">
        <v>8651.0399999999991</v>
      </c>
      <c r="F125" s="109" t="s">
        <v>12</v>
      </c>
    </row>
    <row r="126" spans="2:6" ht="12.5">
      <c r="B126" s="34">
        <v>45922.569131944445</v>
      </c>
      <c r="C126" s="107">
        <v>387</v>
      </c>
      <c r="D126" s="108">
        <v>21.52</v>
      </c>
      <c r="E126" s="108">
        <v>8328.24</v>
      </c>
      <c r="F126" s="109" t="s">
        <v>12</v>
      </c>
    </row>
    <row r="127" spans="2:6" ht="12.5">
      <c r="B127" s="34">
        <v>45922.569131944445</v>
      </c>
      <c r="C127" s="107">
        <v>387</v>
      </c>
      <c r="D127" s="108">
        <v>21.52</v>
      </c>
      <c r="E127" s="108">
        <v>8328.24</v>
      </c>
      <c r="F127" s="109" t="s">
        <v>12</v>
      </c>
    </row>
    <row r="128" spans="2:6" ht="12.5">
      <c r="B128" s="34">
        <v>45922.572615740741</v>
      </c>
      <c r="C128" s="107">
        <v>99</v>
      </c>
      <c r="D128" s="108">
        <v>21.52</v>
      </c>
      <c r="E128" s="108">
        <v>2130.48</v>
      </c>
      <c r="F128" s="109" t="s">
        <v>12</v>
      </c>
    </row>
    <row r="129" spans="2:6" ht="12.5">
      <c r="B129" s="34">
        <v>45922.572615740741</v>
      </c>
      <c r="C129" s="107">
        <v>351</v>
      </c>
      <c r="D129" s="108">
        <v>21.52</v>
      </c>
      <c r="E129" s="108">
        <v>7553.5199999999995</v>
      </c>
      <c r="F129" s="109" t="s">
        <v>12</v>
      </c>
    </row>
    <row r="130" spans="2:6" ht="12.5">
      <c r="B130" s="34">
        <v>45922.572615740741</v>
      </c>
      <c r="C130" s="107">
        <v>351</v>
      </c>
      <c r="D130" s="108">
        <v>21.52</v>
      </c>
      <c r="E130" s="108">
        <v>7553.5199999999995</v>
      </c>
      <c r="F130" s="109" t="s">
        <v>12</v>
      </c>
    </row>
    <row r="131" spans="2:6" ht="12.5">
      <c r="B131" s="34">
        <v>45922.572615740741</v>
      </c>
      <c r="C131" s="107">
        <v>263</v>
      </c>
      <c r="D131" s="108">
        <v>21.52</v>
      </c>
      <c r="E131" s="108">
        <v>5659.76</v>
      </c>
      <c r="F131" s="109" t="s">
        <v>12</v>
      </c>
    </row>
    <row r="132" spans="2:6" ht="12.5">
      <c r="B132" s="34">
        <v>45922.584386574075</v>
      </c>
      <c r="C132" s="107">
        <v>100</v>
      </c>
      <c r="D132" s="108">
        <v>21.5</v>
      </c>
      <c r="E132" s="108">
        <v>2150</v>
      </c>
      <c r="F132" s="109" t="s">
        <v>12</v>
      </c>
    </row>
    <row r="133" spans="2:6" ht="12.5">
      <c r="B133" s="34">
        <v>45922.584386574075</v>
      </c>
      <c r="C133" s="107">
        <v>4</v>
      </c>
      <c r="D133" s="108">
        <v>21.5</v>
      </c>
      <c r="E133" s="108">
        <v>86</v>
      </c>
      <c r="F133" s="109" t="s">
        <v>12</v>
      </c>
    </row>
    <row r="134" spans="2:6" ht="12.5">
      <c r="B134" s="34">
        <v>45922.586215277777</v>
      </c>
      <c r="C134" s="107">
        <v>15</v>
      </c>
      <c r="D134" s="108">
        <v>21.5</v>
      </c>
      <c r="E134" s="108">
        <v>322.5</v>
      </c>
      <c r="F134" s="109" t="s">
        <v>12</v>
      </c>
    </row>
    <row r="135" spans="2:6" ht="12.5">
      <c r="B135" s="34">
        <v>45922.586215277777</v>
      </c>
      <c r="C135" s="107">
        <v>26</v>
      </c>
      <c r="D135" s="108">
        <v>21.5</v>
      </c>
      <c r="E135" s="108">
        <v>559</v>
      </c>
      <c r="F135" s="109" t="s">
        <v>12</v>
      </c>
    </row>
    <row r="136" spans="2:6" ht="12.5">
      <c r="B136" s="34">
        <v>45922.586215277777</v>
      </c>
      <c r="C136" s="107">
        <v>4</v>
      </c>
      <c r="D136" s="108">
        <v>21.5</v>
      </c>
      <c r="E136" s="108">
        <v>86</v>
      </c>
      <c r="F136" s="109" t="s">
        <v>12</v>
      </c>
    </row>
    <row r="137" spans="2:6" ht="12.5">
      <c r="B137" s="34">
        <v>45922.586863425924</v>
      </c>
      <c r="C137" s="107">
        <v>94</v>
      </c>
      <c r="D137" s="108">
        <v>21.5</v>
      </c>
      <c r="E137" s="108">
        <v>2021</v>
      </c>
      <c r="F137" s="109" t="s">
        <v>12</v>
      </c>
    </row>
    <row r="138" spans="2:6" ht="12.5">
      <c r="B138" s="34">
        <v>45922.586863425924</v>
      </c>
      <c r="C138" s="107">
        <v>17</v>
      </c>
      <c r="D138" s="108">
        <v>21.5</v>
      </c>
      <c r="E138" s="108">
        <v>365.5</v>
      </c>
      <c r="F138" s="109" t="s">
        <v>12</v>
      </c>
    </row>
    <row r="139" spans="2:6" ht="12.5">
      <c r="B139" s="34">
        <v>45922.588622685187</v>
      </c>
      <c r="C139" s="107">
        <v>17</v>
      </c>
      <c r="D139" s="108">
        <v>21.5</v>
      </c>
      <c r="E139" s="108">
        <v>365.5</v>
      </c>
      <c r="F139" s="109" t="s">
        <v>12</v>
      </c>
    </row>
    <row r="140" spans="2:6" ht="12.5">
      <c r="B140" s="34">
        <v>45922.592719907407</v>
      </c>
      <c r="C140" s="107">
        <v>128</v>
      </c>
      <c r="D140" s="108">
        <v>21.5</v>
      </c>
      <c r="E140" s="108">
        <v>2752</v>
      </c>
      <c r="F140" s="109" t="s">
        <v>12</v>
      </c>
    </row>
    <row r="141" spans="2:6" ht="12.5">
      <c r="B141" s="34">
        <v>45922.592719907407</v>
      </c>
      <c r="C141" s="107">
        <v>272</v>
      </c>
      <c r="D141" s="108">
        <v>21.5</v>
      </c>
      <c r="E141" s="108">
        <v>5848</v>
      </c>
      <c r="F141" s="109" t="s">
        <v>12</v>
      </c>
    </row>
    <row r="142" spans="2:6" ht="12.5">
      <c r="B142" s="34">
        <v>45922.604525462964</v>
      </c>
      <c r="C142" s="107">
        <v>41</v>
      </c>
      <c r="D142" s="108">
        <v>21.54</v>
      </c>
      <c r="E142" s="108">
        <v>883.14</v>
      </c>
      <c r="F142" s="109" t="s">
        <v>12</v>
      </c>
    </row>
    <row r="143" spans="2:6" ht="12.5">
      <c r="B143" s="34">
        <v>45922.616423611114</v>
      </c>
      <c r="C143" s="107">
        <v>45</v>
      </c>
      <c r="D143" s="108">
        <v>21.54</v>
      </c>
      <c r="E143" s="108">
        <v>969.3</v>
      </c>
      <c r="F143" s="109" t="s">
        <v>12</v>
      </c>
    </row>
    <row r="144" spans="2:6" ht="12.5">
      <c r="B144" s="34">
        <v>45922.616423611114</v>
      </c>
      <c r="C144" s="107">
        <v>134</v>
      </c>
      <c r="D144" s="108">
        <v>21.54</v>
      </c>
      <c r="E144" s="108">
        <v>2886.3599999999997</v>
      </c>
      <c r="F144" s="109" t="s">
        <v>12</v>
      </c>
    </row>
    <row r="145" spans="2:6" ht="12.5">
      <c r="B145" s="34">
        <v>45922.616423611114</v>
      </c>
      <c r="C145" s="107">
        <v>65</v>
      </c>
      <c r="D145" s="108">
        <v>21.54</v>
      </c>
      <c r="E145" s="108">
        <v>1400.1</v>
      </c>
      <c r="F145" s="109" t="s">
        <v>12</v>
      </c>
    </row>
    <row r="146" spans="2:6" ht="12.5">
      <c r="B146" s="34">
        <v>45922.616423611114</v>
      </c>
      <c r="C146" s="107">
        <v>7</v>
      </c>
      <c r="D146" s="108">
        <v>21.54</v>
      </c>
      <c r="E146" s="108">
        <v>150.78</v>
      </c>
      <c r="F146" s="109" t="s">
        <v>12</v>
      </c>
    </row>
    <row r="147" spans="2:6" ht="12.5">
      <c r="B147" s="34">
        <v>45922.616423611114</v>
      </c>
      <c r="C147" s="107">
        <v>372</v>
      </c>
      <c r="D147" s="108">
        <v>21.54</v>
      </c>
      <c r="E147" s="108">
        <v>8012.88</v>
      </c>
      <c r="F147" s="109" t="s">
        <v>12</v>
      </c>
    </row>
    <row r="148" spans="2:6" ht="12.5">
      <c r="B148" s="34">
        <v>45922.616423611114</v>
      </c>
      <c r="C148" s="107">
        <v>264</v>
      </c>
      <c r="D148" s="108">
        <v>21.54</v>
      </c>
      <c r="E148" s="108">
        <v>5686.5599999999995</v>
      </c>
      <c r="F148" s="109" t="s">
        <v>12</v>
      </c>
    </row>
    <row r="149" spans="2:6" ht="12.5">
      <c r="B149" s="34">
        <v>45922.616423611114</v>
      </c>
      <c r="C149" s="107">
        <v>355</v>
      </c>
      <c r="D149" s="108">
        <v>21.54</v>
      </c>
      <c r="E149" s="108">
        <v>7646.7</v>
      </c>
      <c r="F149" s="109" t="s">
        <v>12</v>
      </c>
    </row>
    <row r="150" spans="2:6" ht="12.5">
      <c r="B150" s="34">
        <v>45922.616423611114</v>
      </c>
      <c r="C150" s="107">
        <v>88</v>
      </c>
      <c r="D150" s="108">
        <v>21.54</v>
      </c>
      <c r="E150" s="108">
        <v>1895.52</v>
      </c>
      <c r="F150" s="109" t="s">
        <v>12</v>
      </c>
    </row>
    <row r="151" spans="2:6" ht="12.5">
      <c r="B151" s="34">
        <v>45922.616423611114</v>
      </c>
      <c r="C151" s="107">
        <v>114</v>
      </c>
      <c r="D151" s="108">
        <v>21.54</v>
      </c>
      <c r="E151" s="108">
        <v>2455.56</v>
      </c>
      <c r="F151" s="109" t="s">
        <v>12</v>
      </c>
    </row>
    <row r="152" spans="2:6" ht="12.5">
      <c r="B152" s="34">
        <v>45922.616423611114</v>
      </c>
      <c r="C152" s="107">
        <v>74</v>
      </c>
      <c r="D152" s="108">
        <v>21.54</v>
      </c>
      <c r="E152" s="108">
        <v>1593.96</v>
      </c>
      <c r="F152" s="109" t="s">
        <v>12</v>
      </c>
    </row>
    <row r="153" spans="2:6" ht="12.5">
      <c r="B153" s="34">
        <v>45922.616423611114</v>
      </c>
      <c r="C153" s="107">
        <v>372</v>
      </c>
      <c r="D153" s="108">
        <v>21.54</v>
      </c>
      <c r="E153" s="108">
        <v>8012.88</v>
      </c>
      <c r="F153" s="109" t="s">
        <v>12</v>
      </c>
    </row>
    <row r="154" spans="2:6" ht="12.5">
      <c r="B154" s="34">
        <v>45922.616423611114</v>
      </c>
      <c r="C154" s="107">
        <v>397</v>
      </c>
      <c r="D154" s="108">
        <v>21.54</v>
      </c>
      <c r="E154" s="108">
        <v>8551.3799999999992</v>
      </c>
      <c r="F154" s="109" t="s">
        <v>12</v>
      </c>
    </row>
    <row r="155" spans="2:6" ht="12.5">
      <c r="B155" s="34">
        <v>45922.616423611114</v>
      </c>
      <c r="C155" s="107">
        <v>355</v>
      </c>
      <c r="D155" s="108">
        <v>21.54</v>
      </c>
      <c r="E155" s="108">
        <v>7646.7</v>
      </c>
      <c r="F155" s="109" t="s">
        <v>12</v>
      </c>
    </row>
    <row r="156" spans="2:6" ht="12.5">
      <c r="B156" s="34">
        <v>45922.616423611114</v>
      </c>
      <c r="C156" s="107">
        <v>397</v>
      </c>
      <c r="D156" s="108">
        <v>21.54</v>
      </c>
      <c r="E156" s="108">
        <v>8551.3799999999992</v>
      </c>
      <c r="F156" s="109" t="s">
        <v>12</v>
      </c>
    </row>
    <row r="157" spans="2:6" ht="12.5">
      <c r="B157" s="34">
        <v>45922.616423611114</v>
      </c>
      <c r="C157" s="107">
        <v>372</v>
      </c>
      <c r="D157" s="108">
        <v>21.54</v>
      </c>
      <c r="E157" s="108">
        <v>8012.88</v>
      </c>
      <c r="F157" s="109" t="s">
        <v>12</v>
      </c>
    </row>
    <row r="158" spans="2:6" ht="12.5">
      <c r="B158" s="34">
        <v>45922.616423611114</v>
      </c>
      <c r="C158" s="107">
        <v>397</v>
      </c>
      <c r="D158" s="108">
        <v>21.54</v>
      </c>
      <c r="E158" s="108">
        <v>8551.3799999999992</v>
      </c>
      <c r="F158" s="109" t="s">
        <v>12</v>
      </c>
    </row>
    <row r="159" spans="2:6" ht="12.5">
      <c r="B159" s="34">
        <v>45922.616423611114</v>
      </c>
      <c r="C159" s="107">
        <v>397</v>
      </c>
      <c r="D159" s="108">
        <v>21.54</v>
      </c>
      <c r="E159" s="108">
        <v>8551.3799999999992</v>
      </c>
      <c r="F159" s="109" t="s">
        <v>12</v>
      </c>
    </row>
    <row r="160" spans="2:6" ht="12.5">
      <c r="B160" s="34">
        <v>45922.616423611114</v>
      </c>
      <c r="C160" s="107">
        <v>99</v>
      </c>
      <c r="D160" s="108">
        <v>21.54</v>
      </c>
      <c r="E160" s="108">
        <v>2132.46</v>
      </c>
      <c r="F160" s="109" t="s">
        <v>12</v>
      </c>
    </row>
    <row r="161" spans="2:6" ht="12.5">
      <c r="B161" s="34">
        <v>45922.616423611114</v>
      </c>
      <c r="C161" s="107">
        <v>81</v>
      </c>
      <c r="D161" s="108">
        <v>21.54</v>
      </c>
      <c r="E161" s="108">
        <v>1744.74</v>
      </c>
      <c r="F161" s="109" t="s">
        <v>12</v>
      </c>
    </row>
    <row r="162" spans="2:6" ht="12.5">
      <c r="B162" s="34">
        <v>45922.621134259258</v>
      </c>
      <c r="C162" s="107">
        <v>294</v>
      </c>
      <c r="D162" s="108">
        <v>21.54</v>
      </c>
      <c r="E162" s="108">
        <v>6332.7599999999993</v>
      </c>
      <c r="F162" s="109" t="s">
        <v>12</v>
      </c>
    </row>
    <row r="163" spans="2:6" ht="12.5">
      <c r="B163" s="34">
        <v>45922.621134259258</v>
      </c>
      <c r="C163" s="107">
        <v>300</v>
      </c>
      <c r="D163" s="108">
        <v>21.54</v>
      </c>
      <c r="E163" s="108">
        <v>6462</v>
      </c>
      <c r="F163" s="109" t="s">
        <v>12</v>
      </c>
    </row>
    <row r="164" spans="2:6" ht="12.5">
      <c r="B164" s="34">
        <v>45922.625960648147</v>
      </c>
      <c r="C164" s="107">
        <v>138</v>
      </c>
      <c r="D164" s="108">
        <v>21.52</v>
      </c>
      <c r="E164" s="108">
        <v>2969.7599999999998</v>
      </c>
      <c r="F164" s="109" t="s">
        <v>12</v>
      </c>
    </row>
    <row r="165" spans="2:6" ht="12.5">
      <c r="B165" s="34">
        <v>45922.626377314817</v>
      </c>
      <c r="C165" s="107">
        <v>145</v>
      </c>
      <c r="D165" s="108">
        <v>21.52</v>
      </c>
      <c r="E165" s="108">
        <v>3120.4</v>
      </c>
      <c r="F165" s="109" t="s">
        <v>12</v>
      </c>
    </row>
    <row r="166" spans="2:6" ht="12.5">
      <c r="B166" s="34">
        <v>45922.626377314817</v>
      </c>
      <c r="C166" s="107">
        <v>131</v>
      </c>
      <c r="D166" s="108">
        <v>21.52</v>
      </c>
      <c r="E166" s="108">
        <v>2819.12</v>
      </c>
      <c r="F166" s="109" t="s">
        <v>12</v>
      </c>
    </row>
    <row r="167" spans="2:6" ht="12.5">
      <c r="B167" s="34">
        <v>45922.626377314817</v>
      </c>
      <c r="C167" s="107">
        <v>156</v>
      </c>
      <c r="D167" s="108">
        <v>21.52</v>
      </c>
      <c r="E167" s="108">
        <v>3357.12</v>
      </c>
      <c r="F167" s="109" t="s">
        <v>12</v>
      </c>
    </row>
    <row r="168" spans="2:6" ht="12.5">
      <c r="B168" s="34">
        <v>45922.634004629632</v>
      </c>
      <c r="C168" s="107">
        <v>275</v>
      </c>
      <c r="D168" s="108">
        <v>21.5</v>
      </c>
      <c r="E168" s="108">
        <v>5912.5</v>
      </c>
      <c r="F168" s="109" t="s">
        <v>12</v>
      </c>
    </row>
    <row r="169" spans="2:6" ht="12.5">
      <c r="B169" s="34">
        <v>45922.634004629632</v>
      </c>
      <c r="C169" s="107">
        <v>277</v>
      </c>
      <c r="D169" s="108">
        <v>21.5</v>
      </c>
      <c r="E169" s="108">
        <v>5955.5</v>
      </c>
      <c r="F169" s="109" t="s">
        <v>12</v>
      </c>
    </row>
    <row r="170" spans="2:6" ht="12.5">
      <c r="B170" s="34">
        <v>45922.634004629632</v>
      </c>
      <c r="C170" s="107">
        <v>282</v>
      </c>
      <c r="D170" s="108">
        <v>21.5</v>
      </c>
      <c r="E170" s="108">
        <v>6063</v>
      </c>
      <c r="F170" s="109" t="s">
        <v>12</v>
      </c>
    </row>
    <row r="171" spans="2:6" ht="12.5">
      <c r="B171" s="34">
        <v>45922.634004629632</v>
      </c>
      <c r="C171" s="107">
        <v>286</v>
      </c>
      <c r="D171" s="108">
        <v>21.5</v>
      </c>
      <c r="E171" s="108">
        <v>6149</v>
      </c>
      <c r="F171" s="109" t="s">
        <v>12</v>
      </c>
    </row>
    <row r="172" spans="2:6" ht="12.5">
      <c r="B172" s="34">
        <v>45922.643877314818</v>
      </c>
      <c r="C172" s="107">
        <v>266</v>
      </c>
      <c r="D172" s="108">
        <v>21.52</v>
      </c>
      <c r="E172" s="108">
        <v>5724.32</v>
      </c>
      <c r="F172" s="109" t="s">
        <v>12</v>
      </c>
    </row>
    <row r="173" spans="2:6" ht="12.5">
      <c r="B173" s="34">
        <v>45922.643877314818</v>
      </c>
      <c r="C173" s="107">
        <v>250</v>
      </c>
      <c r="D173" s="108">
        <v>21.52</v>
      </c>
      <c r="E173" s="108">
        <v>5380</v>
      </c>
      <c r="F173" s="109" t="s">
        <v>12</v>
      </c>
    </row>
    <row r="174" spans="2:6" ht="12.5">
      <c r="B174" s="34">
        <v>45922.643877314818</v>
      </c>
      <c r="C174" s="107">
        <v>268</v>
      </c>
      <c r="D174" s="108">
        <v>21.52</v>
      </c>
      <c r="E174" s="108">
        <v>5767.36</v>
      </c>
      <c r="F174" s="109" t="s">
        <v>12</v>
      </c>
    </row>
    <row r="175" spans="2:6" ht="12.5">
      <c r="B175" s="34">
        <v>45922.643877314818</v>
      </c>
      <c r="C175" s="107">
        <v>15</v>
      </c>
      <c r="D175" s="108">
        <v>21.52</v>
      </c>
      <c r="E175" s="108">
        <v>322.8</v>
      </c>
      <c r="F175" s="109" t="s">
        <v>12</v>
      </c>
    </row>
    <row r="176" spans="2:6" ht="12.5">
      <c r="B176" s="34">
        <v>45922.643877314818</v>
      </c>
      <c r="C176" s="107">
        <v>269</v>
      </c>
      <c r="D176" s="108">
        <v>21.52</v>
      </c>
      <c r="E176" s="108">
        <v>5788.88</v>
      </c>
      <c r="F176" s="109" t="s">
        <v>12</v>
      </c>
    </row>
    <row r="177" spans="2:6" ht="12.5">
      <c r="B177" s="34">
        <v>45922.643877314818</v>
      </c>
      <c r="C177" s="107">
        <v>283</v>
      </c>
      <c r="D177" s="108">
        <v>21.52</v>
      </c>
      <c r="E177" s="108">
        <v>6090.16</v>
      </c>
      <c r="F177" s="109" t="s">
        <v>12</v>
      </c>
    </row>
    <row r="178" spans="2:6" ht="12.5">
      <c r="B178" s="34">
        <v>45922.646979166668</v>
      </c>
      <c r="C178" s="107">
        <v>303</v>
      </c>
      <c r="D178" s="108">
        <v>21.5</v>
      </c>
      <c r="E178" s="108">
        <v>6514.5</v>
      </c>
      <c r="F178" s="109" t="s">
        <v>12</v>
      </c>
    </row>
    <row r="179" spans="2:6" ht="12.5">
      <c r="B179" s="34">
        <v>45922.646979166668</v>
      </c>
      <c r="C179" s="107">
        <v>316</v>
      </c>
      <c r="D179" s="108">
        <v>21.5</v>
      </c>
      <c r="E179" s="108">
        <v>6794</v>
      </c>
      <c r="F179" s="109" t="s">
        <v>12</v>
      </c>
    </row>
    <row r="180" spans="2:6" ht="12.5">
      <c r="B180" s="34">
        <v>45922.656261574077</v>
      </c>
      <c r="C180" s="107">
        <v>49</v>
      </c>
      <c r="D180" s="108">
        <v>21.5</v>
      </c>
      <c r="E180" s="108">
        <v>1053.5</v>
      </c>
      <c r="F180" s="109" t="s">
        <v>12</v>
      </c>
    </row>
    <row r="181" spans="2:6" ht="12.5">
      <c r="B181" s="34">
        <v>45922.656261574077</v>
      </c>
      <c r="C181" s="107">
        <v>244</v>
      </c>
      <c r="D181" s="108">
        <v>21.5</v>
      </c>
      <c r="E181" s="108">
        <v>5246</v>
      </c>
      <c r="F181" s="109" t="s">
        <v>12</v>
      </c>
    </row>
    <row r="182" spans="2:6" ht="12.5">
      <c r="B182" s="34">
        <v>45922.656261574077</v>
      </c>
      <c r="C182" s="107">
        <v>263</v>
      </c>
      <c r="D182" s="108">
        <v>21.5</v>
      </c>
      <c r="E182" s="108">
        <v>5654.5</v>
      </c>
      <c r="F182" s="109" t="s">
        <v>12</v>
      </c>
    </row>
    <row r="183" spans="2:6" ht="12.5">
      <c r="B183" s="34">
        <v>45922.656261574077</v>
      </c>
      <c r="C183" s="107">
        <v>285</v>
      </c>
      <c r="D183" s="108">
        <v>21.5</v>
      </c>
      <c r="E183" s="108">
        <v>6127.5</v>
      </c>
      <c r="F183" s="109" t="s">
        <v>12</v>
      </c>
    </row>
    <row r="184" spans="2:6" ht="12.5">
      <c r="B184" s="34">
        <v>45922.658958333333</v>
      </c>
      <c r="C184" s="107">
        <v>273</v>
      </c>
      <c r="D184" s="108">
        <v>21.52</v>
      </c>
      <c r="E184" s="108">
        <v>5874.96</v>
      </c>
      <c r="F184" s="109" t="s">
        <v>12</v>
      </c>
    </row>
    <row r="185" spans="2:6" ht="12.5">
      <c r="B185" s="34">
        <v>45922.65997685185</v>
      </c>
      <c r="C185" s="107">
        <v>22</v>
      </c>
      <c r="D185" s="108">
        <v>21.5</v>
      </c>
      <c r="E185" s="108">
        <v>473</v>
      </c>
      <c r="F185" s="109" t="s">
        <v>12</v>
      </c>
    </row>
    <row r="186" spans="2:6" ht="12.5">
      <c r="B186" s="34">
        <v>45922.660543981481</v>
      </c>
      <c r="C186" s="107">
        <v>22</v>
      </c>
      <c r="D186" s="108">
        <v>21.5</v>
      </c>
      <c r="E186" s="108">
        <v>473</v>
      </c>
      <c r="F186" s="109" t="s">
        <v>12</v>
      </c>
    </row>
    <row r="187" spans="2:6" ht="12.5">
      <c r="B187" s="34">
        <v>45922.661539351851</v>
      </c>
      <c r="C187" s="107">
        <v>281</v>
      </c>
      <c r="D187" s="108">
        <v>21.54</v>
      </c>
      <c r="E187" s="108">
        <v>6052.74</v>
      </c>
      <c r="F187" s="109" t="s">
        <v>12</v>
      </c>
    </row>
    <row r="188" spans="2:6" ht="12.5">
      <c r="B188" s="34">
        <v>45922.664247685185</v>
      </c>
      <c r="C188" s="107">
        <v>3</v>
      </c>
      <c r="D188" s="108">
        <v>21.54</v>
      </c>
      <c r="E188" s="108">
        <v>64.62</v>
      </c>
      <c r="F188" s="109" t="s">
        <v>12</v>
      </c>
    </row>
    <row r="189" spans="2:6" ht="12.5">
      <c r="B189" s="34">
        <v>45922.664247685185</v>
      </c>
      <c r="C189" s="107">
        <v>16</v>
      </c>
      <c r="D189" s="108">
        <v>21.54</v>
      </c>
      <c r="E189" s="108">
        <v>344.64</v>
      </c>
      <c r="F189" s="109" t="s">
        <v>12</v>
      </c>
    </row>
    <row r="190" spans="2:6" ht="12.5">
      <c r="B190" s="34">
        <v>45922.664247685185</v>
      </c>
      <c r="C190" s="107">
        <v>146</v>
      </c>
      <c r="D190" s="108">
        <v>21.54</v>
      </c>
      <c r="E190" s="108">
        <v>3144.8399999999997</v>
      </c>
      <c r="F190" s="109" t="s">
        <v>12</v>
      </c>
    </row>
    <row r="191" spans="2:6" ht="12.5">
      <c r="B191" s="34">
        <v>45922.664247685185</v>
      </c>
      <c r="C191" s="107">
        <v>133</v>
      </c>
      <c r="D191" s="108">
        <v>21.54</v>
      </c>
      <c r="E191" s="108">
        <v>2864.8199999999997</v>
      </c>
      <c r="F191" s="109" t="s">
        <v>12</v>
      </c>
    </row>
    <row r="192" spans="2:6" ht="12.5">
      <c r="B192" s="34">
        <v>45922.664247685185</v>
      </c>
      <c r="C192" s="107">
        <v>9</v>
      </c>
      <c r="D192" s="108">
        <v>21.54</v>
      </c>
      <c r="E192" s="108">
        <v>193.85999999999999</v>
      </c>
      <c r="F192" s="109" t="s">
        <v>12</v>
      </c>
    </row>
    <row r="193" spans="2:6" ht="12.5">
      <c r="B193" s="34">
        <v>45922.675555555557</v>
      </c>
      <c r="C193" s="107">
        <v>249</v>
      </c>
      <c r="D193" s="108">
        <v>21.56</v>
      </c>
      <c r="E193" s="108">
        <v>5368.44</v>
      </c>
      <c r="F193" s="109" t="s">
        <v>12</v>
      </c>
    </row>
    <row r="194" spans="2:6" ht="12.5">
      <c r="B194" s="34">
        <v>45922.675555555557</v>
      </c>
      <c r="C194" s="107">
        <v>30</v>
      </c>
      <c r="D194" s="108">
        <v>21.56</v>
      </c>
      <c r="E194" s="108">
        <v>646.79999999999995</v>
      </c>
      <c r="F194" s="109" t="s">
        <v>12</v>
      </c>
    </row>
    <row r="195" spans="2:6" ht="12.5">
      <c r="B195" s="34">
        <v>45922.675555555557</v>
      </c>
      <c r="C195" s="107">
        <v>199</v>
      </c>
      <c r="D195" s="108">
        <v>21.56</v>
      </c>
      <c r="E195" s="108">
        <v>4290.4399999999996</v>
      </c>
      <c r="F195" s="109" t="s">
        <v>12</v>
      </c>
    </row>
    <row r="196" spans="2:6" ht="12.5">
      <c r="B196" s="34">
        <v>45922.675555555557</v>
      </c>
      <c r="C196" s="107">
        <v>411</v>
      </c>
      <c r="D196" s="108">
        <v>21.56</v>
      </c>
      <c r="E196" s="108">
        <v>8861.16</v>
      </c>
      <c r="F196" s="109" t="s">
        <v>12</v>
      </c>
    </row>
    <row r="197" spans="2:6" ht="12.5">
      <c r="B197" s="34">
        <v>45922.675555555557</v>
      </c>
      <c r="C197" s="107">
        <v>338</v>
      </c>
      <c r="D197" s="108">
        <v>21.56</v>
      </c>
      <c r="E197" s="108">
        <v>7287.28</v>
      </c>
      <c r="F197" s="109" t="s">
        <v>12</v>
      </c>
    </row>
    <row r="198" spans="2:6" ht="12.5">
      <c r="B198" s="34">
        <v>45922.675555555557</v>
      </c>
      <c r="C198" s="107">
        <v>411</v>
      </c>
      <c r="D198" s="108">
        <v>21.56</v>
      </c>
      <c r="E198" s="108">
        <v>8861.16</v>
      </c>
      <c r="F198" s="109" t="s">
        <v>12</v>
      </c>
    </row>
    <row r="199" spans="2:6" ht="12.5">
      <c r="B199" s="34">
        <v>45922.675555555557</v>
      </c>
      <c r="C199" s="107">
        <v>308</v>
      </c>
      <c r="D199" s="108">
        <v>21.56</v>
      </c>
      <c r="E199" s="108">
        <v>6640.48</v>
      </c>
      <c r="F199" s="109" t="s">
        <v>12</v>
      </c>
    </row>
    <row r="200" spans="2:6" ht="12.5">
      <c r="B200" s="34">
        <v>45922.675555555557</v>
      </c>
      <c r="C200" s="107">
        <v>93</v>
      </c>
      <c r="D200" s="108">
        <v>21.56</v>
      </c>
      <c r="E200" s="108">
        <v>2005.08</v>
      </c>
      <c r="F200" s="109" t="s">
        <v>12</v>
      </c>
    </row>
    <row r="201" spans="2:6" ht="12.5">
      <c r="B201" s="34">
        <v>45922.675555555557</v>
      </c>
      <c r="C201" s="107">
        <v>466</v>
      </c>
      <c r="D201" s="108">
        <v>21.56</v>
      </c>
      <c r="E201" s="108">
        <v>10046.959999999999</v>
      </c>
      <c r="F201" s="109" t="s">
        <v>12</v>
      </c>
    </row>
    <row r="202" spans="2:6" ht="12.5">
      <c r="B202" s="34">
        <v>45922.675555555557</v>
      </c>
      <c r="C202" s="107">
        <v>278</v>
      </c>
      <c r="D202" s="108">
        <v>21.56</v>
      </c>
      <c r="E202" s="108">
        <v>5993.6799999999994</v>
      </c>
      <c r="F202" s="109" t="s">
        <v>12</v>
      </c>
    </row>
    <row r="203" spans="2:6" ht="12.5">
      <c r="B203" s="34">
        <v>45922.675555555557</v>
      </c>
      <c r="C203" s="107">
        <v>319</v>
      </c>
      <c r="D203" s="108">
        <v>21.56</v>
      </c>
      <c r="E203" s="108">
        <v>6877.6399999999994</v>
      </c>
      <c r="F203" s="109" t="s">
        <v>12</v>
      </c>
    </row>
    <row r="204" spans="2:6" ht="12.5">
      <c r="B204" s="34">
        <v>45922.675555555557</v>
      </c>
      <c r="C204" s="107">
        <v>308</v>
      </c>
      <c r="D204" s="108">
        <v>21.56</v>
      </c>
      <c r="E204" s="108">
        <v>6640.48</v>
      </c>
      <c r="F204" s="109" t="s">
        <v>12</v>
      </c>
    </row>
    <row r="205" spans="2:6" ht="12.5">
      <c r="B205" s="34">
        <v>45922.689872685187</v>
      </c>
      <c r="C205" s="107">
        <v>172</v>
      </c>
      <c r="D205" s="108">
        <v>21.5</v>
      </c>
      <c r="E205" s="108">
        <v>3698</v>
      </c>
      <c r="F205" s="109" t="s">
        <v>12</v>
      </c>
    </row>
    <row r="206" spans="2:6" ht="12.5">
      <c r="B206" s="34">
        <v>45922.690023148149</v>
      </c>
      <c r="C206" s="107">
        <v>99</v>
      </c>
      <c r="D206" s="108">
        <v>21.5</v>
      </c>
      <c r="E206" s="108">
        <v>2128.5</v>
      </c>
      <c r="F206" s="109" t="s">
        <v>12</v>
      </c>
    </row>
    <row r="207" spans="2:6" ht="12.5">
      <c r="B207" s="34">
        <v>45922.690023148149</v>
      </c>
      <c r="C207" s="107">
        <v>101</v>
      </c>
      <c r="D207" s="108">
        <v>21.5</v>
      </c>
      <c r="E207" s="108">
        <v>2171.5</v>
      </c>
      <c r="F207" s="109" t="s">
        <v>12</v>
      </c>
    </row>
    <row r="208" spans="2:6" ht="12.5">
      <c r="B208" s="34">
        <v>45922.696956018517</v>
      </c>
      <c r="C208" s="107">
        <v>263</v>
      </c>
      <c r="D208" s="108">
        <v>21.52</v>
      </c>
      <c r="E208" s="108">
        <v>5659.76</v>
      </c>
      <c r="F208" s="109" t="s">
        <v>12</v>
      </c>
    </row>
    <row r="209" spans="2:6" ht="12.5">
      <c r="B209" s="34">
        <v>45922.696956018517</v>
      </c>
      <c r="C209" s="107">
        <v>331</v>
      </c>
      <c r="D209" s="108">
        <v>21.52</v>
      </c>
      <c r="E209" s="108">
        <v>7123.12</v>
      </c>
      <c r="F209" s="109" t="s">
        <v>12</v>
      </c>
    </row>
    <row r="210" spans="2:6" ht="12.5">
      <c r="B210" s="34">
        <v>45922.700474537036</v>
      </c>
      <c r="C210" s="107">
        <v>528</v>
      </c>
      <c r="D210" s="108">
        <v>21.56</v>
      </c>
      <c r="E210" s="108">
        <v>11383.679999999998</v>
      </c>
      <c r="F210" s="109" t="s">
        <v>12</v>
      </c>
    </row>
    <row r="211" spans="2:6" ht="12.5">
      <c r="B211" s="34">
        <v>45922.700474537036</v>
      </c>
      <c r="C211" s="107">
        <v>614</v>
      </c>
      <c r="D211" s="108">
        <v>21.56</v>
      </c>
      <c r="E211" s="108">
        <v>13237.839999999998</v>
      </c>
      <c r="F211" s="109" t="s">
        <v>12</v>
      </c>
    </row>
    <row r="212" spans="2:6" ht="12.5">
      <c r="B212" s="34">
        <v>45922.700474537036</v>
      </c>
      <c r="C212" s="107">
        <v>614</v>
      </c>
      <c r="D212" s="108">
        <v>21.56</v>
      </c>
      <c r="E212" s="108">
        <v>13237.839999999998</v>
      </c>
      <c r="F212" s="109" t="s">
        <v>12</v>
      </c>
    </row>
    <row r="213" spans="2:6" ht="12.5">
      <c r="B213" s="34">
        <v>45922.700474537036</v>
      </c>
      <c r="C213" s="107">
        <v>535</v>
      </c>
      <c r="D213" s="108">
        <v>21.56</v>
      </c>
      <c r="E213" s="108">
        <v>11534.599999999999</v>
      </c>
      <c r="F213" s="109" t="s">
        <v>12</v>
      </c>
    </row>
    <row r="214" spans="2:6" ht="12.5">
      <c r="B214" s="34">
        <v>45922.707881944443</v>
      </c>
      <c r="C214" s="107">
        <v>299</v>
      </c>
      <c r="D214" s="108">
        <v>21.6</v>
      </c>
      <c r="E214" s="108">
        <v>6458.4000000000005</v>
      </c>
      <c r="F214" s="109" t="s">
        <v>12</v>
      </c>
    </row>
    <row r="215" spans="2:6" ht="12.5">
      <c r="B215" s="34">
        <v>45922.7108912037</v>
      </c>
      <c r="C215" s="107">
        <v>48</v>
      </c>
      <c r="D215" s="108">
        <v>21.6</v>
      </c>
      <c r="E215" s="108">
        <v>1036.8000000000002</v>
      </c>
      <c r="F215" s="109" t="s">
        <v>12</v>
      </c>
    </row>
    <row r="216" spans="2:6" ht="12.5">
      <c r="B216" s="34">
        <v>45922.7108912037</v>
      </c>
      <c r="C216" s="107">
        <v>240</v>
      </c>
      <c r="D216" s="108">
        <v>21.6</v>
      </c>
      <c r="E216" s="108">
        <v>5184</v>
      </c>
      <c r="F216" s="109" t="s">
        <v>12</v>
      </c>
    </row>
    <row r="217" spans="2:6" ht="12.5">
      <c r="B217" s="34">
        <v>45922.711273148147</v>
      </c>
      <c r="C217" s="107">
        <v>54</v>
      </c>
      <c r="D217" s="108">
        <v>21.6</v>
      </c>
      <c r="E217" s="108">
        <v>1166.4000000000001</v>
      </c>
      <c r="F217" s="109" t="s">
        <v>12</v>
      </c>
    </row>
    <row r="218" spans="2:6" ht="12.5">
      <c r="B218" s="34">
        <v>45922.711273148147</v>
      </c>
      <c r="C218" s="107">
        <v>141</v>
      </c>
      <c r="D218" s="108">
        <v>21.6</v>
      </c>
      <c r="E218" s="108">
        <v>3045.6000000000004</v>
      </c>
      <c r="F218" s="109" t="s">
        <v>12</v>
      </c>
    </row>
    <row r="219" spans="2:6" ht="12.5">
      <c r="B219" s="34">
        <v>45922.711273148147</v>
      </c>
      <c r="C219" s="107">
        <v>88</v>
      </c>
      <c r="D219" s="108">
        <v>21.6</v>
      </c>
      <c r="E219" s="108">
        <v>1900.8000000000002</v>
      </c>
      <c r="F219" s="109" t="s">
        <v>12</v>
      </c>
    </row>
    <row r="220" spans="2:6" ht="12.5">
      <c r="B220" s="34">
        <v>45922.713090277779</v>
      </c>
      <c r="C220" s="107">
        <v>23</v>
      </c>
      <c r="D220" s="108">
        <v>21.56</v>
      </c>
      <c r="E220" s="108">
        <v>495.88</v>
      </c>
      <c r="F220" s="109" t="s">
        <v>12</v>
      </c>
    </row>
    <row r="221" spans="2:6" ht="12.5">
      <c r="B221" s="34">
        <v>45922.715740740743</v>
      </c>
      <c r="C221" s="107">
        <v>415</v>
      </c>
      <c r="D221" s="108">
        <v>21.56</v>
      </c>
      <c r="E221" s="108">
        <v>8947.4</v>
      </c>
      <c r="F221" s="109" t="s">
        <v>12</v>
      </c>
    </row>
    <row r="222" spans="2:6" ht="12.5">
      <c r="B222" s="34">
        <v>45922.715740740743</v>
      </c>
      <c r="C222" s="107">
        <v>311</v>
      </c>
      <c r="D222" s="108">
        <v>21.56</v>
      </c>
      <c r="E222" s="108">
        <v>6705.16</v>
      </c>
      <c r="F222" s="109" t="s">
        <v>12</v>
      </c>
    </row>
    <row r="223" spans="2:6" ht="12.5">
      <c r="B223" s="34">
        <v>45922.715740740743</v>
      </c>
      <c r="C223" s="107">
        <v>109</v>
      </c>
      <c r="D223" s="108">
        <v>21.56</v>
      </c>
      <c r="E223" s="108">
        <v>2350.04</v>
      </c>
      <c r="F223" s="109" t="s">
        <v>12</v>
      </c>
    </row>
    <row r="224" spans="2:6" ht="12.5">
      <c r="B224" s="34">
        <v>45922.717418981483</v>
      </c>
      <c r="C224" s="107">
        <v>377</v>
      </c>
      <c r="D224" s="108">
        <v>21.6</v>
      </c>
      <c r="E224" s="108">
        <v>8143.2000000000007</v>
      </c>
      <c r="F224" s="109" t="s">
        <v>12</v>
      </c>
    </row>
    <row r="225" spans="2:6" ht="12.5">
      <c r="B225" s="34">
        <v>45922.717418981483</v>
      </c>
      <c r="C225" s="107">
        <v>377</v>
      </c>
      <c r="D225" s="108">
        <v>21.6</v>
      </c>
      <c r="E225" s="108">
        <v>8143.2000000000007</v>
      </c>
      <c r="F225" s="109" t="s">
        <v>12</v>
      </c>
    </row>
    <row r="226" spans="2:6" ht="12.5">
      <c r="B226" s="34">
        <v>45922.717418981483</v>
      </c>
      <c r="C226" s="107">
        <v>293</v>
      </c>
      <c r="D226" s="108">
        <v>21.6</v>
      </c>
      <c r="E226" s="108">
        <v>6328.8</v>
      </c>
      <c r="F226" s="109" t="s">
        <v>12</v>
      </c>
    </row>
    <row r="227" spans="2:6" ht="12.5">
      <c r="B227" s="34">
        <v>45922.717418981483</v>
      </c>
      <c r="C227" s="107">
        <v>377</v>
      </c>
      <c r="D227" s="108">
        <v>21.6</v>
      </c>
      <c r="E227" s="108">
        <v>8143.2000000000007</v>
      </c>
      <c r="F227" s="109" t="s">
        <v>12</v>
      </c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9.378472222219</v>
      </c>
      <c r="C20" s="107">
        <v>71</v>
      </c>
      <c r="D20" s="108">
        <v>21.96</v>
      </c>
      <c r="E20" s="108">
        <v>1559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9.382731481484</v>
      </c>
      <c r="C21" s="107">
        <v>36</v>
      </c>
      <c r="D21" s="108">
        <v>21.96</v>
      </c>
      <c r="E21" s="108">
        <v>790.56000000000006</v>
      </c>
      <c r="F21" s="109" t="s">
        <v>12</v>
      </c>
    </row>
    <row r="22" spans="2:12" ht="12.5">
      <c r="B22" s="34">
        <v>45919.382731481484</v>
      </c>
      <c r="C22" s="107">
        <v>62</v>
      </c>
      <c r="D22" s="108">
        <v>21.96</v>
      </c>
      <c r="E22" s="108">
        <v>1361.52</v>
      </c>
      <c r="F22" s="109" t="s">
        <v>12</v>
      </c>
    </row>
    <row r="23" spans="2:12" ht="12.5">
      <c r="B23" s="34">
        <v>45919.382731481484</v>
      </c>
      <c r="C23" s="107">
        <v>103</v>
      </c>
      <c r="D23" s="108">
        <v>21.96</v>
      </c>
      <c r="E23" s="108">
        <v>2261.88</v>
      </c>
      <c r="F23" s="109" t="s">
        <v>12</v>
      </c>
    </row>
    <row r="24" spans="2:12" ht="12.5">
      <c r="B24" s="34">
        <v>45919.382731481484</v>
      </c>
      <c r="C24" s="107">
        <v>100</v>
      </c>
      <c r="D24" s="108">
        <v>21.96</v>
      </c>
      <c r="E24" s="108">
        <v>2196</v>
      </c>
      <c r="F24" s="109" t="s">
        <v>12</v>
      </c>
    </row>
    <row r="25" spans="2:12" ht="12.5">
      <c r="B25" s="34">
        <v>45919.383634259262</v>
      </c>
      <c r="C25" s="107">
        <v>75</v>
      </c>
      <c r="D25" s="108">
        <v>21.92</v>
      </c>
      <c r="E25" s="108">
        <v>1644.0000000000002</v>
      </c>
      <c r="F25" s="109" t="s">
        <v>12</v>
      </c>
    </row>
    <row r="26" spans="2:12" ht="12.5">
      <c r="B26" s="34">
        <v>45919.383634259262</v>
      </c>
      <c r="C26" s="107">
        <v>172</v>
      </c>
      <c r="D26" s="108">
        <v>21.92</v>
      </c>
      <c r="E26" s="108">
        <v>3770.2400000000002</v>
      </c>
      <c r="F26" s="109" t="s">
        <v>12</v>
      </c>
    </row>
    <row r="27" spans="2:12" ht="12.5">
      <c r="B27" s="34">
        <v>45919.383634259262</v>
      </c>
      <c r="C27" s="107">
        <v>174</v>
      </c>
      <c r="D27" s="108">
        <v>21.92</v>
      </c>
      <c r="E27" s="108">
        <v>3814.0800000000004</v>
      </c>
      <c r="F27" s="109" t="s">
        <v>12</v>
      </c>
    </row>
    <row r="28" spans="2:12" ht="12.5">
      <c r="B28" s="34">
        <v>45919.383634259262</v>
      </c>
      <c r="C28" s="107">
        <v>172</v>
      </c>
      <c r="D28" s="108">
        <v>21.92</v>
      </c>
      <c r="E28" s="108">
        <v>3770.2400000000002</v>
      </c>
      <c r="F28" s="109" t="s">
        <v>12</v>
      </c>
    </row>
    <row r="29" spans="2:12" ht="12.5">
      <c r="B29" s="34">
        <v>45919.383634259262</v>
      </c>
      <c r="C29" s="107">
        <v>174</v>
      </c>
      <c r="D29" s="108">
        <v>21.92</v>
      </c>
      <c r="E29" s="108">
        <v>3814.0800000000004</v>
      </c>
      <c r="F29" s="109" t="s">
        <v>12</v>
      </c>
    </row>
    <row r="30" spans="2:12" ht="12.5">
      <c r="B30" s="34">
        <v>45919.383634259262</v>
      </c>
      <c r="C30" s="107">
        <v>242</v>
      </c>
      <c r="D30" s="108">
        <v>21.92</v>
      </c>
      <c r="E30" s="108">
        <v>5304.64</v>
      </c>
      <c r="F30" s="109" t="s">
        <v>12</v>
      </c>
    </row>
    <row r="31" spans="2:12" ht="12.5">
      <c r="B31" s="34">
        <v>45919.383634259262</v>
      </c>
      <c r="C31" s="107">
        <v>104</v>
      </c>
      <c r="D31" s="108">
        <v>21.92</v>
      </c>
      <c r="E31" s="108">
        <v>2279.6800000000003</v>
      </c>
      <c r="F31" s="109" t="s">
        <v>12</v>
      </c>
    </row>
    <row r="32" spans="2:12" ht="12.5">
      <c r="B32" s="34">
        <v>45919.39271990741</v>
      </c>
      <c r="C32" s="107">
        <v>280</v>
      </c>
      <c r="D32" s="108">
        <v>21.84</v>
      </c>
      <c r="E32" s="108">
        <v>6115.2</v>
      </c>
      <c r="F32" s="109" t="s">
        <v>12</v>
      </c>
    </row>
    <row r="33" spans="2:6" ht="12.5">
      <c r="B33" s="34">
        <v>45919.395891203705</v>
      </c>
      <c r="C33" s="107">
        <v>307</v>
      </c>
      <c r="D33" s="108">
        <v>21.86</v>
      </c>
      <c r="E33" s="108">
        <v>6711.0199999999995</v>
      </c>
      <c r="F33" s="109" t="s">
        <v>12</v>
      </c>
    </row>
    <row r="34" spans="2:6" ht="12.5">
      <c r="B34" s="34">
        <v>45919.395891203705</v>
      </c>
      <c r="C34" s="107">
        <v>302</v>
      </c>
      <c r="D34" s="108">
        <v>21.86</v>
      </c>
      <c r="E34" s="108">
        <v>6601.72</v>
      </c>
      <c r="F34" s="109" t="s">
        <v>12</v>
      </c>
    </row>
    <row r="35" spans="2:6" ht="12.5">
      <c r="B35" s="34">
        <v>45919.400625000002</v>
      </c>
      <c r="C35" s="107">
        <v>284</v>
      </c>
      <c r="D35" s="108">
        <v>21.86</v>
      </c>
      <c r="E35" s="108">
        <v>6208.24</v>
      </c>
      <c r="F35" s="109" t="s">
        <v>12</v>
      </c>
    </row>
    <row r="36" spans="2:6" ht="12.5">
      <c r="B36" s="34">
        <v>45919.403078703705</v>
      </c>
      <c r="C36" s="107">
        <v>289</v>
      </c>
      <c r="D36" s="108">
        <v>21.86</v>
      </c>
      <c r="E36" s="108">
        <v>6317.54</v>
      </c>
      <c r="F36" s="109" t="s">
        <v>12</v>
      </c>
    </row>
    <row r="37" spans="2:6" ht="12.5">
      <c r="B37" s="34">
        <v>45919.404004629629</v>
      </c>
      <c r="C37" s="107">
        <v>156</v>
      </c>
      <c r="D37" s="108">
        <v>21.84</v>
      </c>
      <c r="E37" s="108">
        <v>3407.04</v>
      </c>
      <c r="F37" s="109" t="s">
        <v>12</v>
      </c>
    </row>
    <row r="38" spans="2:6" ht="12.5">
      <c r="B38" s="34">
        <v>45919.406273148146</v>
      </c>
      <c r="C38" s="107">
        <v>27</v>
      </c>
      <c r="D38" s="108">
        <v>21.84</v>
      </c>
      <c r="E38" s="108">
        <v>589.67999999999995</v>
      </c>
      <c r="F38" s="109" t="s">
        <v>12</v>
      </c>
    </row>
    <row r="39" spans="2:6" ht="12.5">
      <c r="B39" s="34">
        <v>45919.406273148146</v>
      </c>
      <c r="C39" s="107">
        <v>27</v>
      </c>
      <c r="D39" s="108">
        <v>21.84</v>
      </c>
      <c r="E39" s="108">
        <v>589.67999999999995</v>
      </c>
      <c r="F39" s="109" t="s">
        <v>12</v>
      </c>
    </row>
    <row r="40" spans="2:6" ht="12.5">
      <c r="B40" s="34">
        <v>45919.406273148146</v>
      </c>
      <c r="C40" s="107">
        <v>407</v>
      </c>
      <c r="D40" s="108">
        <v>21.84</v>
      </c>
      <c r="E40" s="108">
        <v>8888.8799999999992</v>
      </c>
      <c r="F40" s="109" t="s">
        <v>12</v>
      </c>
    </row>
    <row r="41" spans="2:6" ht="12.5">
      <c r="B41" s="34">
        <v>45919.406273148146</v>
      </c>
      <c r="C41" s="107">
        <v>203</v>
      </c>
      <c r="D41" s="108">
        <v>21.84</v>
      </c>
      <c r="E41" s="108">
        <v>4433.5199999999995</v>
      </c>
      <c r="F41" s="109" t="s">
        <v>12</v>
      </c>
    </row>
    <row r="42" spans="2:6" ht="12.5">
      <c r="B42" s="34">
        <v>45919.407453703701</v>
      </c>
      <c r="C42" s="107">
        <v>266</v>
      </c>
      <c r="D42" s="108">
        <v>21.82</v>
      </c>
      <c r="E42" s="108">
        <v>5804.12</v>
      </c>
      <c r="F42" s="109" t="s">
        <v>12</v>
      </c>
    </row>
    <row r="43" spans="2:6" ht="12.5">
      <c r="B43" s="34">
        <v>45919.416666666664</v>
      </c>
      <c r="C43" s="107">
        <v>285</v>
      </c>
      <c r="D43" s="108">
        <v>21.8</v>
      </c>
      <c r="E43" s="108">
        <v>6213</v>
      </c>
      <c r="F43" s="109" t="s">
        <v>12</v>
      </c>
    </row>
    <row r="44" spans="2:6" ht="12.5">
      <c r="B44" s="34">
        <v>45919.416666666664</v>
      </c>
      <c r="C44" s="107">
        <v>598</v>
      </c>
      <c r="D44" s="108">
        <v>21.8</v>
      </c>
      <c r="E44" s="108">
        <v>13036.4</v>
      </c>
      <c r="F44" s="109" t="s">
        <v>12</v>
      </c>
    </row>
    <row r="45" spans="2:6" ht="12.5">
      <c r="B45" s="34">
        <v>45919.421759259261</v>
      </c>
      <c r="C45" s="107">
        <v>305</v>
      </c>
      <c r="D45" s="108">
        <v>21.82</v>
      </c>
      <c r="E45" s="108">
        <v>6655.1</v>
      </c>
      <c r="F45" s="109" t="s">
        <v>12</v>
      </c>
    </row>
    <row r="46" spans="2:6" ht="12.5">
      <c r="B46" s="34">
        <v>45919.425520833334</v>
      </c>
      <c r="C46" s="107">
        <v>258</v>
      </c>
      <c r="D46" s="108">
        <v>21.78</v>
      </c>
      <c r="E46" s="108">
        <v>5619.2400000000007</v>
      </c>
      <c r="F46" s="109" t="s">
        <v>12</v>
      </c>
    </row>
    <row r="47" spans="2:6" ht="12.5">
      <c r="B47" s="34">
        <v>45919.426712962966</v>
      </c>
      <c r="C47" s="107">
        <v>287</v>
      </c>
      <c r="D47" s="108">
        <v>21.78</v>
      </c>
      <c r="E47" s="108">
        <v>6250.8600000000006</v>
      </c>
      <c r="F47" s="109" t="s">
        <v>12</v>
      </c>
    </row>
    <row r="48" spans="2:6" ht="12.5">
      <c r="B48" s="34">
        <v>45919.434340277781</v>
      </c>
      <c r="C48" s="107">
        <v>271</v>
      </c>
      <c r="D48" s="108">
        <v>21.76</v>
      </c>
      <c r="E48" s="108">
        <v>5896.96</v>
      </c>
      <c r="F48" s="109" t="s">
        <v>12</v>
      </c>
    </row>
    <row r="49" spans="2:6" ht="12.5">
      <c r="B49" s="34">
        <v>45919.434340277781</v>
      </c>
      <c r="C49" s="107">
        <v>266</v>
      </c>
      <c r="D49" s="108">
        <v>21.76</v>
      </c>
      <c r="E49" s="108">
        <v>5788.1600000000008</v>
      </c>
      <c r="F49" s="109" t="s">
        <v>12</v>
      </c>
    </row>
    <row r="50" spans="2:6" ht="12.5">
      <c r="B50" s="34">
        <v>45919.439618055556</v>
      </c>
      <c r="C50" s="107">
        <v>147</v>
      </c>
      <c r="D50" s="108">
        <v>21.74</v>
      </c>
      <c r="E50" s="108">
        <v>3195.7799999999997</v>
      </c>
      <c r="F50" s="109" t="s">
        <v>12</v>
      </c>
    </row>
    <row r="51" spans="2:6" ht="12.5">
      <c r="B51" s="34">
        <v>45919.439618055556</v>
      </c>
      <c r="C51" s="107">
        <v>132</v>
      </c>
      <c r="D51" s="108">
        <v>21.74</v>
      </c>
      <c r="E51" s="108">
        <v>2869.68</v>
      </c>
      <c r="F51" s="109" t="s">
        <v>12</v>
      </c>
    </row>
    <row r="52" spans="2:6" ht="12.5">
      <c r="B52" s="34">
        <v>45919.439618055556</v>
      </c>
      <c r="C52" s="107">
        <v>618</v>
      </c>
      <c r="D52" s="108">
        <v>21.74</v>
      </c>
      <c r="E52" s="108">
        <v>13435.32</v>
      </c>
      <c r="F52" s="109" t="s">
        <v>12</v>
      </c>
    </row>
    <row r="53" spans="2:6" ht="12.5">
      <c r="B53" s="34">
        <v>45919.439618055556</v>
      </c>
      <c r="C53" s="107">
        <v>267</v>
      </c>
      <c r="D53" s="108">
        <v>21.74</v>
      </c>
      <c r="E53" s="108">
        <v>5804.58</v>
      </c>
      <c r="F53" s="109" t="s">
        <v>12</v>
      </c>
    </row>
    <row r="54" spans="2:6" ht="12.5">
      <c r="B54" s="34">
        <v>45919.44804398148</v>
      </c>
      <c r="C54" s="107">
        <v>526</v>
      </c>
      <c r="D54" s="108">
        <v>21.7</v>
      </c>
      <c r="E54" s="108">
        <v>11414.199999999999</v>
      </c>
      <c r="F54" s="109" t="s">
        <v>12</v>
      </c>
    </row>
    <row r="55" spans="2:6" ht="12.5">
      <c r="B55" s="34">
        <v>45919.46234953704</v>
      </c>
      <c r="C55" s="107">
        <v>258</v>
      </c>
      <c r="D55" s="108">
        <v>21.7</v>
      </c>
      <c r="E55" s="108">
        <v>5598.5999999999995</v>
      </c>
      <c r="F55" s="109" t="s">
        <v>12</v>
      </c>
    </row>
    <row r="56" spans="2:6" ht="12.5">
      <c r="B56" s="34">
        <v>45919.46234953704</v>
      </c>
      <c r="C56" s="107">
        <v>258</v>
      </c>
      <c r="D56" s="108">
        <v>21.7</v>
      </c>
      <c r="E56" s="108">
        <v>5598.5999999999995</v>
      </c>
      <c r="F56" s="109" t="s">
        <v>12</v>
      </c>
    </row>
    <row r="57" spans="2:6" ht="12.5">
      <c r="B57" s="34">
        <v>45919.46234953704</v>
      </c>
      <c r="C57" s="107">
        <v>138</v>
      </c>
      <c r="D57" s="108">
        <v>21.7</v>
      </c>
      <c r="E57" s="108">
        <v>2994.6</v>
      </c>
      <c r="F57" s="109" t="s">
        <v>12</v>
      </c>
    </row>
    <row r="58" spans="2:6" ht="12.5">
      <c r="B58" s="34">
        <v>45919.46234953704</v>
      </c>
      <c r="C58" s="107">
        <v>307</v>
      </c>
      <c r="D58" s="108">
        <v>21.7</v>
      </c>
      <c r="E58" s="108">
        <v>6661.9</v>
      </c>
      <c r="F58" s="109" t="s">
        <v>12</v>
      </c>
    </row>
    <row r="59" spans="2:6" ht="12.5">
      <c r="B59" s="34">
        <v>45919.46234953704</v>
      </c>
      <c r="C59" s="107">
        <v>265</v>
      </c>
      <c r="D59" s="108">
        <v>21.7</v>
      </c>
      <c r="E59" s="108">
        <v>5750.5</v>
      </c>
      <c r="F59" s="109" t="s">
        <v>12</v>
      </c>
    </row>
    <row r="60" spans="2:6" ht="12.5">
      <c r="B60" s="34">
        <v>45919.46234953704</v>
      </c>
      <c r="C60" s="107">
        <v>126</v>
      </c>
      <c r="D60" s="108">
        <v>21.7</v>
      </c>
      <c r="E60" s="108">
        <v>2734.2</v>
      </c>
      <c r="F60" s="109" t="s">
        <v>12</v>
      </c>
    </row>
    <row r="61" spans="2:6" ht="12.5">
      <c r="B61" s="34">
        <v>45919.46234953704</v>
      </c>
      <c r="C61" s="107">
        <v>520</v>
      </c>
      <c r="D61" s="108">
        <v>21.7</v>
      </c>
      <c r="E61" s="108">
        <v>11284</v>
      </c>
      <c r="F61" s="109" t="s">
        <v>12</v>
      </c>
    </row>
    <row r="62" spans="2:6" ht="12.5">
      <c r="B62" s="34">
        <v>45919.46234953704</v>
      </c>
      <c r="C62" s="107">
        <v>194</v>
      </c>
      <c r="D62" s="108">
        <v>21.7</v>
      </c>
      <c r="E62" s="108">
        <v>4209.8</v>
      </c>
      <c r="F62" s="109" t="s">
        <v>12</v>
      </c>
    </row>
    <row r="63" spans="2:6" ht="12.5">
      <c r="B63" s="34">
        <v>45919.46234953704</v>
      </c>
      <c r="C63" s="107">
        <v>315</v>
      </c>
      <c r="D63" s="108">
        <v>21.7</v>
      </c>
      <c r="E63" s="108">
        <v>6835.5</v>
      </c>
      <c r="F63" s="109" t="s">
        <v>12</v>
      </c>
    </row>
    <row r="64" spans="2:6" ht="12.5">
      <c r="B64" s="34">
        <v>45919.46234953704</v>
      </c>
      <c r="C64" s="107">
        <v>315</v>
      </c>
      <c r="D64" s="108">
        <v>21.7</v>
      </c>
      <c r="E64" s="108">
        <v>6835.5</v>
      </c>
      <c r="F64" s="109" t="s">
        <v>12</v>
      </c>
    </row>
    <row r="65" spans="2:6" ht="12.5">
      <c r="B65" s="34">
        <v>45919.469328703701</v>
      </c>
      <c r="C65" s="107">
        <v>272</v>
      </c>
      <c r="D65" s="108">
        <v>21.66</v>
      </c>
      <c r="E65" s="108">
        <v>5891.52</v>
      </c>
      <c r="F65" s="109" t="s">
        <v>12</v>
      </c>
    </row>
    <row r="66" spans="2:6" ht="12.5">
      <c r="B66" s="34">
        <v>45919.469328703701</v>
      </c>
      <c r="C66" s="107">
        <v>269</v>
      </c>
      <c r="D66" s="108">
        <v>21.66</v>
      </c>
      <c r="E66" s="108">
        <v>5826.54</v>
      </c>
      <c r="F66" s="109" t="s">
        <v>12</v>
      </c>
    </row>
    <row r="67" spans="2:6" ht="12.5">
      <c r="B67" s="34">
        <v>45919.479803240742</v>
      </c>
      <c r="C67" s="107">
        <v>308</v>
      </c>
      <c r="D67" s="108">
        <v>21.64</v>
      </c>
      <c r="E67" s="108">
        <v>6665.12</v>
      </c>
      <c r="F67" s="109" t="s">
        <v>12</v>
      </c>
    </row>
    <row r="68" spans="2:6" ht="12.5">
      <c r="B68" s="34">
        <v>45919.479803240742</v>
      </c>
      <c r="C68" s="107">
        <v>312</v>
      </c>
      <c r="D68" s="108">
        <v>21.64</v>
      </c>
      <c r="E68" s="108">
        <v>6751.68</v>
      </c>
      <c r="F68" s="109" t="s">
        <v>12</v>
      </c>
    </row>
    <row r="69" spans="2:6" ht="12.5">
      <c r="B69" s="34">
        <v>45919.479803240742</v>
      </c>
      <c r="C69" s="107">
        <v>582</v>
      </c>
      <c r="D69" s="108">
        <v>21.64</v>
      </c>
      <c r="E69" s="108">
        <v>12594.48</v>
      </c>
      <c r="F69" s="109" t="s">
        <v>12</v>
      </c>
    </row>
    <row r="70" spans="2:6" ht="12.5">
      <c r="B70" s="34">
        <v>45919.48636574074</v>
      </c>
      <c r="C70" s="107">
        <v>272</v>
      </c>
      <c r="D70" s="108">
        <v>21.6</v>
      </c>
      <c r="E70" s="108">
        <v>5875.2000000000007</v>
      </c>
      <c r="F70" s="109" t="s">
        <v>12</v>
      </c>
    </row>
    <row r="71" spans="2:6" ht="12.5">
      <c r="B71" s="34">
        <v>45919.48636574074</v>
      </c>
      <c r="C71" s="107">
        <v>80</v>
      </c>
      <c r="D71" s="108">
        <v>21.6</v>
      </c>
      <c r="E71" s="108">
        <v>1728</v>
      </c>
      <c r="F71" s="109" t="s">
        <v>12</v>
      </c>
    </row>
    <row r="72" spans="2:6" ht="12.5">
      <c r="B72" s="34">
        <v>45919.48636574074</v>
      </c>
      <c r="C72" s="107">
        <v>194</v>
      </c>
      <c r="D72" s="108">
        <v>21.6</v>
      </c>
      <c r="E72" s="108">
        <v>4190.4000000000005</v>
      </c>
      <c r="F72" s="109" t="s">
        <v>12</v>
      </c>
    </row>
    <row r="73" spans="2:6" ht="12.5">
      <c r="B73" s="34">
        <v>45919.48636574074</v>
      </c>
      <c r="C73" s="107">
        <v>280</v>
      </c>
      <c r="D73" s="108">
        <v>21.6</v>
      </c>
      <c r="E73" s="108">
        <v>6048</v>
      </c>
      <c r="F73" s="109" t="s">
        <v>12</v>
      </c>
    </row>
    <row r="74" spans="2:6" ht="12.5">
      <c r="B74" s="34">
        <v>45919.489895833336</v>
      </c>
      <c r="C74" s="107">
        <v>283</v>
      </c>
      <c r="D74" s="108">
        <v>21.6</v>
      </c>
      <c r="E74" s="108">
        <v>6112.8</v>
      </c>
      <c r="F74" s="109" t="s">
        <v>12</v>
      </c>
    </row>
    <row r="75" spans="2:6" ht="12.5">
      <c r="B75" s="34">
        <v>45919.489895833336</v>
      </c>
      <c r="C75" s="107">
        <v>90</v>
      </c>
      <c r="D75" s="108">
        <v>21.6</v>
      </c>
      <c r="E75" s="108">
        <v>1944.0000000000002</v>
      </c>
      <c r="F75" s="109" t="s">
        <v>12</v>
      </c>
    </row>
    <row r="76" spans="2:6" ht="12.5">
      <c r="B76" s="34">
        <v>45919.489895833336</v>
      </c>
      <c r="C76" s="107">
        <v>175</v>
      </c>
      <c r="D76" s="108">
        <v>21.6</v>
      </c>
      <c r="E76" s="108">
        <v>3780.0000000000005</v>
      </c>
      <c r="F76" s="109" t="s">
        <v>12</v>
      </c>
    </row>
    <row r="77" spans="2:6" ht="12.5">
      <c r="B77" s="34">
        <v>45919.489895833336</v>
      </c>
      <c r="C77" s="107">
        <v>90</v>
      </c>
      <c r="D77" s="108">
        <v>21.6</v>
      </c>
      <c r="E77" s="108">
        <v>1944.0000000000002</v>
      </c>
      <c r="F77" s="109" t="s">
        <v>12</v>
      </c>
    </row>
    <row r="78" spans="2:6" ht="12.5">
      <c r="B78" s="34">
        <v>45919.489895833336</v>
      </c>
      <c r="C78" s="107">
        <v>106</v>
      </c>
      <c r="D78" s="108">
        <v>21.6</v>
      </c>
      <c r="E78" s="108">
        <v>2289.6000000000004</v>
      </c>
      <c r="F78" s="109" t="s">
        <v>12</v>
      </c>
    </row>
    <row r="79" spans="2:6" ht="12.5">
      <c r="B79" s="34">
        <v>45919.489895833336</v>
      </c>
      <c r="C79" s="107">
        <v>127</v>
      </c>
      <c r="D79" s="108">
        <v>21.6</v>
      </c>
      <c r="E79" s="108">
        <v>2743.2000000000003</v>
      </c>
      <c r="F79" s="109" t="s">
        <v>12</v>
      </c>
    </row>
    <row r="80" spans="2:6" ht="12.5">
      <c r="B80" s="34">
        <v>45919.489895833336</v>
      </c>
      <c r="C80" s="107">
        <v>127</v>
      </c>
      <c r="D80" s="108">
        <v>21.6</v>
      </c>
      <c r="E80" s="108">
        <v>2743.2000000000003</v>
      </c>
      <c r="F80" s="109" t="s">
        <v>12</v>
      </c>
    </row>
    <row r="81" spans="2:6" ht="12.5">
      <c r="B81" s="34">
        <v>45919.489895833336</v>
      </c>
      <c r="C81" s="107">
        <v>84</v>
      </c>
      <c r="D81" s="108">
        <v>21.6</v>
      </c>
      <c r="E81" s="108">
        <v>1814.4</v>
      </c>
      <c r="F81" s="109" t="s">
        <v>12</v>
      </c>
    </row>
    <row r="82" spans="2:6" ht="12.5">
      <c r="B82" s="34">
        <v>45919.489895833336</v>
      </c>
      <c r="C82" s="107">
        <v>287</v>
      </c>
      <c r="D82" s="108">
        <v>21.6</v>
      </c>
      <c r="E82" s="108">
        <v>6199.2000000000007</v>
      </c>
      <c r="F82" s="109" t="s">
        <v>12</v>
      </c>
    </row>
    <row r="83" spans="2:6" ht="12.5">
      <c r="B83" s="34">
        <v>45919.489895833336</v>
      </c>
      <c r="C83" s="107">
        <v>287</v>
      </c>
      <c r="D83" s="108">
        <v>21.6</v>
      </c>
      <c r="E83" s="108">
        <v>6199.2000000000007</v>
      </c>
      <c r="F83" s="109" t="s">
        <v>12</v>
      </c>
    </row>
    <row r="84" spans="2:6" ht="12.5">
      <c r="B84" s="34">
        <v>45919.489895833336</v>
      </c>
      <c r="C84" s="107">
        <v>211</v>
      </c>
      <c r="D84" s="108">
        <v>21.6</v>
      </c>
      <c r="E84" s="108">
        <v>4557.6000000000004</v>
      </c>
      <c r="F84" s="109" t="s">
        <v>12</v>
      </c>
    </row>
    <row r="85" spans="2:6" ht="12.5">
      <c r="B85" s="34">
        <v>45919.489895833336</v>
      </c>
      <c r="C85" s="107">
        <v>498</v>
      </c>
      <c r="D85" s="108">
        <v>21.6</v>
      </c>
      <c r="E85" s="108">
        <v>10756.800000000001</v>
      </c>
      <c r="F85" s="109" t="s">
        <v>12</v>
      </c>
    </row>
    <row r="86" spans="2:6" ht="12.5">
      <c r="B86" s="34">
        <v>45919.490972222222</v>
      </c>
      <c r="C86" s="107">
        <v>287</v>
      </c>
      <c r="D86" s="108">
        <v>21.6</v>
      </c>
      <c r="E86" s="108">
        <v>6199.2000000000007</v>
      </c>
      <c r="F86" s="109" t="s">
        <v>12</v>
      </c>
    </row>
    <row r="87" spans="2:6" ht="12.5">
      <c r="B87" s="34">
        <v>45919.490972222222</v>
      </c>
      <c r="C87" s="107">
        <v>196</v>
      </c>
      <c r="D87" s="108">
        <v>21.6</v>
      </c>
      <c r="E87" s="108">
        <v>4233.6000000000004</v>
      </c>
      <c r="F87" s="109" t="s">
        <v>12</v>
      </c>
    </row>
    <row r="88" spans="2:6" ht="12.5">
      <c r="B88" s="34">
        <v>45919.490972222222</v>
      </c>
      <c r="C88" s="107">
        <v>498</v>
      </c>
      <c r="D88" s="108">
        <v>21.6</v>
      </c>
      <c r="E88" s="108">
        <v>10756.800000000001</v>
      </c>
      <c r="F88" s="109" t="s">
        <v>12</v>
      </c>
    </row>
    <row r="89" spans="2:6" ht="12.5">
      <c r="B89" s="34">
        <v>45919.490972222222</v>
      </c>
      <c r="C89" s="107">
        <v>228</v>
      </c>
      <c r="D89" s="108">
        <v>21.6</v>
      </c>
      <c r="E89" s="108">
        <v>4924.8</v>
      </c>
      <c r="F89" s="109" t="s">
        <v>12</v>
      </c>
    </row>
    <row r="90" spans="2:6" ht="12.5">
      <c r="B90" s="34">
        <v>45919.490972222222</v>
      </c>
      <c r="C90" s="107">
        <v>498</v>
      </c>
      <c r="D90" s="108">
        <v>21.6</v>
      </c>
      <c r="E90" s="108">
        <v>10756.800000000001</v>
      </c>
      <c r="F90" s="109" t="s">
        <v>12</v>
      </c>
    </row>
    <row r="91" spans="2:6" ht="12.5">
      <c r="B91" s="34">
        <v>45919.490972222222</v>
      </c>
      <c r="C91" s="107">
        <v>465</v>
      </c>
      <c r="D91" s="108">
        <v>21.6</v>
      </c>
      <c r="E91" s="108">
        <v>10044</v>
      </c>
      <c r="F91" s="109" t="s">
        <v>12</v>
      </c>
    </row>
    <row r="92" spans="2:6" ht="12.5">
      <c r="B92" s="34">
        <v>45919.490972222222</v>
      </c>
      <c r="C92" s="107">
        <v>22</v>
      </c>
      <c r="D92" s="108">
        <v>21.6</v>
      </c>
      <c r="E92" s="108">
        <v>475.20000000000005</v>
      </c>
      <c r="F92" s="109" t="s">
        <v>12</v>
      </c>
    </row>
    <row r="93" spans="2:6" ht="12.5">
      <c r="B93" s="34">
        <v>45919.490972222222</v>
      </c>
      <c r="C93" s="107">
        <v>11</v>
      </c>
      <c r="D93" s="108">
        <v>21.6</v>
      </c>
      <c r="E93" s="108">
        <v>237.60000000000002</v>
      </c>
      <c r="F93" s="109" t="s">
        <v>12</v>
      </c>
    </row>
    <row r="94" spans="2:6" ht="12.5">
      <c r="B94" s="34">
        <v>45919.493043981478</v>
      </c>
      <c r="C94" s="107">
        <v>176</v>
      </c>
      <c r="D94" s="108">
        <v>21.64</v>
      </c>
      <c r="E94" s="108">
        <v>3808.6400000000003</v>
      </c>
      <c r="F94" s="109" t="s">
        <v>12</v>
      </c>
    </row>
    <row r="95" spans="2:6" ht="12.5">
      <c r="B95" s="34">
        <v>45919.493055555555</v>
      </c>
      <c r="C95" s="107">
        <v>14</v>
      </c>
      <c r="D95" s="108">
        <v>21.64</v>
      </c>
      <c r="E95" s="108">
        <v>302.96000000000004</v>
      </c>
      <c r="F95" s="109" t="s">
        <v>12</v>
      </c>
    </row>
    <row r="96" spans="2:6" ht="12.5">
      <c r="B96" s="34">
        <v>45919.493055555555</v>
      </c>
      <c r="C96" s="107">
        <v>47</v>
      </c>
      <c r="D96" s="108">
        <v>21.64</v>
      </c>
      <c r="E96" s="108">
        <v>1017.08</v>
      </c>
      <c r="F96" s="109" t="s">
        <v>12</v>
      </c>
    </row>
    <row r="97" spans="2:6" ht="12.5">
      <c r="B97" s="34">
        <v>45919.493055555555</v>
      </c>
      <c r="C97" s="107">
        <v>28</v>
      </c>
      <c r="D97" s="108">
        <v>21.64</v>
      </c>
      <c r="E97" s="108">
        <v>605.92000000000007</v>
      </c>
      <c r="F97" s="109" t="s">
        <v>12</v>
      </c>
    </row>
    <row r="98" spans="2:6" ht="12.5">
      <c r="B98" s="34">
        <v>45919.49322916667</v>
      </c>
      <c r="C98" s="107">
        <v>12</v>
      </c>
      <c r="D98" s="108">
        <v>21.6</v>
      </c>
      <c r="E98" s="108">
        <v>259.20000000000005</v>
      </c>
      <c r="F98" s="109" t="s">
        <v>12</v>
      </c>
    </row>
    <row r="99" spans="2:6" ht="12.5">
      <c r="B99" s="34">
        <v>45919.49322916667</v>
      </c>
      <c r="C99" s="107">
        <v>20</v>
      </c>
      <c r="D99" s="108">
        <v>21.6</v>
      </c>
      <c r="E99" s="108">
        <v>432</v>
      </c>
      <c r="F99" s="109" t="s">
        <v>12</v>
      </c>
    </row>
    <row r="100" spans="2:6" ht="12.5">
      <c r="B100" s="34">
        <v>45919.49322916667</v>
      </c>
      <c r="C100" s="107">
        <v>40</v>
      </c>
      <c r="D100" s="108">
        <v>21.6</v>
      </c>
      <c r="E100" s="108">
        <v>864</v>
      </c>
      <c r="F100" s="109" t="s">
        <v>12</v>
      </c>
    </row>
    <row r="101" spans="2:6" ht="12.5">
      <c r="B101" s="34">
        <v>45919.49322916667</v>
      </c>
      <c r="C101" s="107">
        <v>211</v>
      </c>
      <c r="D101" s="108">
        <v>21.6</v>
      </c>
      <c r="E101" s="108">
        <v>4557.6000000000004</v>
      </c>
      <c r="F101" s="109" t="s">
        <v>12</v>
      </c>
    </row>
    <row r="102" spans="2:6" ht="12.5">
      <c r="B102" s="34">
        <v>45919.493391203701</v>
      </c>
      <c r="C102" s="107">
        <v>128</v>
      </c>
      <c r="D102" s="108">
        <v>21.62</v>
      </c>
      <c r="E102" s="108">
        <v>2767.36</v>
      </c>
      <c r="F102" s="109" t="s">
        <v>12</v>
      </c>
    </row>
    <row r="103" spans="2:6" ht="12.5">
      <c r="B103" s="34">
        <v>45919.493564814817</v>
      </c>
      <c r="C103" s="107">
        <v>112</v>
      </c>
      <c r="D103" s="108">
        <v>21.64</v>
      </c>
      <c r="E103" s="108">
        <v>2423.6800000000003</v>
      </c>
      <c r="F103" s="109" t="s">
        <v>12</v>
      </c>
    </row>
    <row r="104" spans="2:6" ht="12.5">
      <c r="B104" s="34">
        <v>45919.493576388886</v>
      </c>
      <c r="C104" s="107">
        <v>115</v>
      </c>
      <c r="D104" s="108">
        <v>21.64</v>
      </c>
      <c r="E104" s="108">
        <v>2488.6</v>
      </c>
      <c r="F104" s="109" t="s">
        <v>12</v>
      </c>
    </row>
    <row r="105" spans="2:6" ht="12.5">
      <c r="B105" s="34">
        <v>45919.493576388886</v>
      </c>
      <c r="C105" s="107">
        <v>36</v>
      </c>
      <c r="D105" s="108">
        <v>21.64</v>
      </c>
      <c r="E105" s="108">
        <v>779.04</v>
      </c>
      <c r="F105" s="109" t="s">
        <v>12</v>
      </c>
    </row>
    <row r="106" spans="2:6" ht="12.5">
      <c r="B106" s="34">
        <v>45919.493576388886</v>
      </c>
      <c r="C106" s="107">
        <v>3</v>
      </c>
      <c r="D106" s="108">
        <v>21.64</v>
      </c>
      <c r="E106" s="108">
        <v>64.92</v>
      </c>
      <c r="F106" s="109" t="s">
        <v>12</v>
      </c>
    </row>
    <row r="107" spans="2:6" ht="12.5">
      <c r="B107" s="34">
        <v>45919.494259259256</v>
      </c>
      <c r="C107" s="107">
        <v>94</v>
      </c>
      <c r="D107" s="108">
        <v>21.6</v>
      </c>
      <c r="E107" s="108">
        <v>2030.4</v>
      </c>
      <c r="F107" s="109" t="s">
        <v>12</v>
      </c>
    </row>
    <row r="108" spans="2:6" ht="12.5">
      <c r="B108" s="34">
        <v>45919.494270833333</v>
      </c>
      <c r="C108" s="107">
        <v>138</v>
      </c>
      <c r="D108" s="108">
        <v>21.6</v>
      </c>
      <c r="E108" s="108">
        <v>2980.8</v>
      </c>
      <c r="F108" s="109" t="s">
        <v>12</v>
      </c>
    </row>
    <row r="109" spans="2:6" ht="12.5">
      <c r="B109" s="34">
        <v>45919.494270833333</v>
      </c>
      <c r="C109" s="107">
        <v>39</v>
      </c>
      <c r="D109" s="108">
        <v>21.6</v>
      </c>
      <c r="E109" s="108">
        <v>842.40000000000009</v>
      </c>
      <c r="F109" s="109" t="s">
        <v>12</v>
      </c>
    </row>
    <row r="110" spans="2:6" ht="12.5">
      <c r="B110" s="34">
        <v>45919.494270833333</v>
      </c>
      <c r="C110" s="107">
        <v>4</v>
      </c>
      <c r="D110" s="108">
        <v>21.6</v>
      </c>
      <c r="E110" s="108">
        <v>86.4</v>
      </c>
      <c r="F110" s="109" t="s">
        <v>12</v>
      </c>
    </row>
    <row r="111" spans="2:6" ht="12.5">
      <c r="B111" s="34">
        <v>45919.494618055556</v>
      </c>
      <c r="C111" s="107">
        <v>143</v>
      </c>
      <c r="D111" s="108">
        <v>21.6</v>
      </c>
      <c r="E111" s="108">
        <v>3088.8</v>
      </c>
      <c r="F111" s="109" t="s">
        <v>12</v>
      </c>
    </row>
    <row r="112" spans="2:6" ht="12.5">
      <c r="B112" s="34">
        <v>45919.494618055556</v>
      </c>
      <c r="C112" s="107">
        <v>133</v>
      </c>
      <c r="D112" s="108">
        <v>21.6</v>
      </c>
      <c r="E112" s="108">
        <v>2872.8</v>
      </c>
      <c r="F112" s="109" t="s">
        <v>12</v>
      </c>
    </row>
    <row r="113" spans="2:6" ht="12.5">
      <c r="B113" s="34">
        <v>45919.495300925926</v>
      </c>
      <c r="C113" s="107">
        <v>60</v>
      </c>
      <c r="D113" s="108">
        <v>21.6</v>
      </c>
      <c r="E113" s="108">
        <v>1296</v>
      </c>
      <c r="F113" s="109" t="s">
        <v>12</v>
      </c>
    </row>
    <row r="114" spans="2:6" ht="12.5">
      <c r="B114" s="34">
        <v>45919.495312500003</v>
      </c>
      <c r="C114" s="107">
        <v>192</v>
      </c>
      <c r="D114" s="108">
        <v>21.6</v>
      </c>
      <c r="E114" s="108">
        <v>4147.2000000000007</v>
      </c>
      <c r="F114" s="109" t="s">
        <v>12</v>
      </c>
    </row>
    <row r="115" spans="2:6" ht="12.5">
      <c r="B115" s="34">
        <v>45919.495312500003</v>
      </c>
      <c r="C115" s="107">
        <v>8</v>
      </c>
      <c r="D115" s="108">
        <v>21.6</v>
      </c>
      <c r="E115" s="108">
        <v>172.8</v>
      </c>
      <c r="F115" s="109" t="s">
        <v>12</v>
      </c>
    </row>
    <row r="116" spans="2:6" ht="12.5">
      <c r="B116" s="34">
        <v>45919.498090277775</v>
      </c>
      <c r="C116" s="107">
        <v>108</v>
      </c>
      <c r="D116" s="108">
        <v>21.56</v>
      </c>
      <c r="E116" s="108">
        <v>2328.48</v>
      </c>
      <c r="F116" s="109" t="s">
        <v>12</v>
      </c>
    </row>
    <row r="117" spans="2:6" ht="12.5">
      <c r="B117" s="34">
        <v>45919.498252314814</v>
      </c>
      <c r="C117" s="107">
        <v>61</v>
      </c>
      <c r="D117" s="108">
        <v>21.56</v>
      </c>
      <c r="E117" s="108">
        <v>1315.1599999999999</v>
      </c>
      <c r="F117" s="109" t="s">
        <v>12</v>
      </c>
    </row>
    <row r="118" spans="2:6" ht="12.5">
      <c r="B118" s="34">
        <v>45919.499131944445</v>
      </c>
      <c r="C118" s="107">
        <v>12</v>
      </c>
      <c r="D118" s="108">
        <v>21.54</v>
      </c>
      <c r="E118" s="108">
        <v>258.48</v>
      </c>
      <c r="F118" s="109" t="s">
        <v>12</v>
      </c>
    </row>
    <row r="119" spans="2:6" ht="12.5">
      <c r="B119" s="34">
        <v>45919.499131944445</v>
      </c>
      <c r="C119" s="107">
        <v>40</v>
      </c>
      <c r="D119" s="108">
        <v>21.54</v>
      </c>
      <c r="E119" s="108">
        <v>861.59999999999991</v>
      </c>
      <c r="F119" s="109" t="s">
        <v>12</v>
      </c>
    </row>
    <row r="120" spans="2:6" ht="12.5">
      <c r="B120" s="34">
        <v>45919.499131944445</v>
      </c>
      <c r="C120" s="107">
        <v>145</v>
      </c>
      <c r="D120" s="108">
        <v>21.54</v>
      </c>
      <c r="E120" s="108">
        <v>3123.2999999999997</v>
      </c>
      <c r="F120" s="109" t="s">
        <v>12</v>
      </c>
    </row>
    <row r="121" spans="2:6" ht="12.5">
      <c r="B121" s="34">
        <v>45919.499826388892</v>
      </c>
      <c r="C121" s="107">
        <v>6</v>
      </c>
      <c r="D121" s="108">
        <v>21.54</v>
      </c>
      <c r="E121" s="108">
        <v>129.24</v>
      </c>
      <c r="F121" s="109" t="s">
        <v>12</v>
      </c>
    </row>
    <row r="122" spans="2:6" ht="12.5">
      <c r="B122" s="34">
        <v>45919.499826388892</v>
      </c>
      <c r="C122" s="107">
        <v>12</v>
      </c>
      <c r="D122" s="108">
        <v>21.54</v>
      </c>
      <c r="E122" s="108">
        <v>258.48</v>
      </c>
      <c r="F122" s="109" t="s">
        <v>12</v>
      </c>
    </row>
    <row r="123" spans="2:6" ht="12.5">
      <c r="B123" s="34">
        <v>45919.499826388892</v>
      </c>
      <c r="C123" s="107">
        <v>35</v>
      </c>
      <c r="D123" s="108">
        <v>21.54</v>
      </c>
      <c r="E123" s="108">
        <v>753.9</v>
      </c>
      <c r="F123" s="109" t="s">
        <v>12</v>
      </c>
    </row>
    <row r="124" spans="2:6" ht="12.5">
      <c r="B124" s="34">
        <v>45919.499826388892</v>
      </c>
      <c r="C124" s="107">
        <v>8</v>
      </c>
      <c r="D124" s="108">
        <v>21.54</v>
      </c>
      <c r="E124" s="108">
        <v>172.32</v>
      </c>
      <c r="F124" s="109" t="s">
        <v>12</v>
      </c>
    </row>
    <row r="125" spans="2:6" ht="12.5">
      <c r="B125" s="34">
        <v>45919.499826388892</v>
      </c>
      <c r="C125" s="107">
        <v>204</v>
      </c>
      <c r="D125" s="108">
        <v>21.54</v>
      </c>
      <c r="E125" s="108">
        <v>4394.16</v>
      </c>
      <c r="F125" s="109" t="s">
        <v>12</v>
      </c>
    </row>
    <row r="126" spans="2:6" ht="12.5">
      <c r="B126" s="34">
        <v>45919.507025462961</v>
      </c>
      <c r="C126" s="107">
        <v>288</v>
      </c>
      <c r="D126" s="108">
        <v>21.58</v>
      </c>
      <c r="E126" s="108">
        <v>6215.0399999999991</v>
      </c>
      <c r="F126" s="109" t="s">
        <v>12</v>
      </c>
    </row>
    <row r="127" spans="2:6" ht="12.5">
      <c r="B127" s="34">
        <v>45919.507025462961</v>
      </c>
      <c r="C127" s="107">
        <v>105</v>
      </c>
      <c r="D127" s="108">
        <v>21.58</v>
      </c>
      <c r="E127" s="108">
        <v>2265.8999999999996</v>
      </c>
      <c r="F127" s="109" t="s">
        <v>12</v>
      </c>
    </row>
    <row r="128" spans="2:6" ht="12.5">
      <c r="B128" s="34">
        <v>45919.507025462961</v>
      </c>
      <c r="C128" s="107">
        <v>451</v>
      </c>
      <c r="D128" s="108">
        <v>21.58</v>
      </c>
      <c r="E128" s="108">
        <v>9732.58</v>
      </c>
      <c r="F128" s="109" t="s">
        <v>12</v>
      </c>
    </row>
    <row r="129" spans="2:6" ht="12.5">
      <c r="B129" s="34">
        <v>45919.514027777775</v>
      </c>
      <c r="C129" s="107">
        <v>190</v>
      </c>
      <c r="D129" s="108">
        <v>21.6</v>
      </c>
      <c r="E129" s="108">
        <v>4104</v>
      </c>
      <c r="F129" s="109" t="s">
        <v>12</v>
      </c>
    </row>
    <row r="130" spans="2:6" ht="12.5">
      <c r="B130" s="34">
        <v>45919.514027777775</v>
      </c>
      <c r="C130" s="107">
        <v>1</v>
      </c>
      <c r="D130" s="108">
        <v>21.6</v>
      </c>
      <c r="E130" s="108">
        <v>21.6</v>
      </c>
      <c r="F130" s="109" t="s">
        <v>12</v>
      </c>
    </row>
    <row r="131" spans="2:6" ht="12.5">
      <c r="B131" s="34">
        <v>45919.514027777775</v>
      </c>
      <c r="C131" s="107">
        <v>75</v>
      </c>
      <c r="D131" s="108">
        <v>21.6</v>
      </c>
      <c r="E131" s="108">
        <v>1620</v>
      </c>
      <c r="F131" s="109" t="s">
        <v>12</v>
      </c>
    </row>
    <row r="132" spans="2:6" ht="12.5">
      <c r="B132" s="34">
        <v>45919.514027777775</v>
      </c>
      <c r="C132" s="107">
        <v>269</v>
      </c>
      <c r="D132" s="108">
        <v>21.6</v>
      </c>
      <c r="E132" s="108">
        <v>5810.4000000000005</v>
      </c>
      <c r="F132" s="109" t="s">
        <v>12</v>
      </c>
    </row>
    <row r="133" spans="2:6" ht="12.5">
      <c r="B133" s="34">
        <v>45919.514027777775</v>
      </c>
      <c r="C133" s="107">
        <v>104</v>
      </c>
      <c r="D133" s="108">
        <v>21.6</v>
      </c>
      <c r="E133" s="108">
        <v>2246.4</v>
      </c>
      <c r="F133" s="109" t="s">
        <v>12</v>
      </c>
    </row>
    <row r="134" spans="2:6" ht="12.5">
      <c r="B134" s="34">
        <v>45919.514027777775</v>
      </c>
      <c r="C134" s="107">
        <v>5</v>
      </c>
      <c r="D134" s="108">
        <v>21.6</v>
      </c>
      <c r="E134" s="108">
        <v>108</v>
      </c>
      <c r="F134" s="109" t="s">
        <v>12</v>
      </c>
    </row>
    <row r="135" spans="2:6" ht="12.5">
      <c r="B135" s="34">
        <v>45919.514027777775</v>
      </c>
      <c r="C135" s="107">
        <v>6</v>
      </c>
      <c r="D135" s="108">
        <v>21.6</v>
      </c>
      <c r="E135" s="108">
        <v>129.60000000000002</v>
      </c>
      <c r="F135" s="109" t="s">
        <v>12</v>
      </c>
    </row>
    <row r="136" spans="2:6" ht="12.5">
      <c r="B136" s="34">
        <v>45919.514027777775</v>
      </c>
      <c r="C136" s="107">
        <v>9</v>
      </c>
      <c r="D136" s="108">
        <v>21.6</v>
      </c>
      <c r="E136" s="108">
        <v>194.4</v>
      </c>
      <c r="F136" s="109" t="s">
        <v>12</v>
      </c>
    </row>
    <row r="137" spans="2:6" ht="12.5">
      <c r="B137" s="34">
        <v>45919.514027777775</v>
      </c>
      <c r="C137" s="107">
        <v>4</v>
      </c>
      <c r="D137" s="108">
        <v>21.6</v>
      </c>
      <c r="E137" s="108">
        <v>86.4</v>
      </c>
      <c r="F137" s="109" t="s">
        <v>12</v>
      </c>
    </row>
    <row r="138" spans="2:6" ht="12.5">
      <c r="B138" s="34">
        <v>45919.514027777775</v>
      </c>
      <c r="C138" s="107">
        <v>146</v>
      </c>
      <c r="D138" s="108">
        <v>21.6</v>
      </c>
      <c r="E138" s="108">
        <v>3153.6000000000004</v>
      </c>
      <c r="F138" s="109" t="s">
        <v>12</v>
      </c>
    </row>
    <row r="139" spans="2:6" ht="12.5">
      <c r="B139" s="34">
        <v>45919.514027777775</v>
      </c>
      <c r="C139" s="107">
        <v>543</v>
      </c>
      <c r="D139" s="108">
        <v>21.6</v>
      </c>
      <c r="E139" s="108">
        <v>11728.800000000001</v>
      </c>
      <c r="F139" s="109" t="s">
        <v>12</v>
      </c>
    </row>
    <row r="140" spans="2:6" ht="12.5">
      <c r="B140" s="34">
        <v>45919.521817129629</v>
      </c>
      <c r="C140" s="107">
        <v>284</v>
      </c>
      <c r="D140" s="108">
        <v>21.6</v>
      </c>
      <c r="E140" s="108">
        <v>6134.4000000000005</v>
      </c>
      <c r="F140" s="109" t="s">
        <v>12</v>
      </c>
    </row>
    <row r="141" spans="2:6" ht="12.5">
      <c r="B141" s="34">
        <v>45919.521817129629</v>
      </c>
      <c r="C141" s="107">
        <v>4</v>
      </c>
      <c r="D141" s="108">
        <v>21.6</v>
      </c>
      <c r="E141" s="108">
        <v>86.4</v>
      </c>
      <c r="F141" s="109" t="s">
        <v>12</v>
      </c>
    </row>
    <row r="142" spans="2:6" ht="12.5">
      <c r="B142" s="34">
        <v>45919.524768518517</v>
      </c>
      <c r="C142" s="107">
        <v>4</v>
      </c>
      <c r="D142" s="108">
        <v>21.58</v>
      </c>
      <c r="E142" s="108">
        <v>86.32</v>
      </c>
      <c r="F142" s="109" t="s">
        <v>12</v>
      </c>
    </row>
    <row r="143" spans="2:6" ht="12.5">
      <c r="B143" s="34">
        <v>45919.524768518517</v>
      </c>
      <c r="C143" s="107">
        <v>65</v>
      </c>
      <c r="D143" s="108">
        <v>21.58</v>
      </c>
      <c r="E143" s="108">
        <v>1402.6999999999998</v>
      </c>
      <c r="F143" s="109" t="s">
        <v>12</v>
      </c>
    </row>
    <row r="144" spans="2:6" ht="12.5">
      <c r="B144" s="34">
        <v>45919.524768518517</v>
      </c>
      <c r="C144" s="107">
        <v>60</v>
      </c>
      <c r="D144" s="108">
        <v>21.58</v>
      </c>
      <c r="E144" s="108">
        <v>1294.8</v>
      </c>
      <c r="F144" s="109" t="s">
        <v>12</v>
      </c>
    </row>
    <row r="145" spans="2:6" ht="12.5">
      <c r="B145" s="34">
        <v>45919.527118055557</v>
      </c>
      <c r="C145" s="107">
        <v>266</v>
      </c>
      <c r="D145" s="108">
        <v>21.58</v>
      </c>
      <c r="E145" s="108">
        <v>5740.28</v>
      </c>
      <c r="F145" s="109" t="s">
        <v>12</v>
      </c>
    </row>
    <row r="146" spans="2:6" ht="12.5">
      <c r="B146" s="34">
        <v>45919.527118055557</v>
      </c>
      <c r="C146" s="107">
        <v>168</v>
      </c>
      <c r="D146" s="108">
        <v>21.58</v>
      </c>
      <c r="E146" s="108">
        <v>3625.4399999999996</v>
      </c>
      <c r="F146" s="109" t="s">
        <v>12</v>
      </c>
    </row>
    <row r="147" spans="2:6" ht="12.5">
      <c r="B147" s="34">
        <v>45919.527118055557</v>
      </c>
      <c r="C147" s="107">
        <v>343</v>
      </c>
      <c r="D147" s="108">
        <v>21.58</v>
      </c>
      <c r="E147" s="108">
        <v>7401.94</v>
      </c>
      <c r="F147" s="109" t="s">
        <v>12</v>
      </c>
    </row>
    <row r="148" spans="2:6" ht="12.5">
      <c r="B148" s="34">
        <v>45919.527118055557</v>
      </c>
      <c r="C148" s="107">
        <v>265</v>
      </c>
      <c r="D148" s="108">
        <v>21.58</v>
      </c>
      <c r="E148" s="108">
        <v>5718.7</v>
      </c>
      <c r="F148" s="109" t="s">
        <v>12</v>
      </c>
    </row>
    <row r="149" spans="2:6" ht="12.5">
      <c r="B149" s="34">
        <v>45919.527118055557</v>
      </c>
      <c r="C149" s="107">
        <v>313</v>
      </c>
      <c r="D149" s="108">
        <v>21.58</v>
      </c>
      <c r="E149" s="108">
        <v>6754.5399999999991</v>
      </c>
      <c r="F149" s="109" t="s">
        <v>12</v>
      </c>
    </row>
    <row r="150" spans="2:6" ht="12.5">
      <c r="B150" s="34">
        <v>45919.527118055557</v>
      </c>
      <c r="C150" s="107">
        <v>4</v>
      </c>
      <c r="D150" s="108">
        <v>21.58</v>
      </c>
      <c r="E150" s="108">
        <v>86.32</v>
      </c>
      <c r="F150" s="109" t="s">
        <v>12</v>
      </c>
    </row>
    <row r="151" spans="2:6" ht="12.5">
      <c r="B151" s="34">
        <v>45919.543032407404</v>
      </c>
      <c r="C151" s="107">
        <v>281</v>
      </c>
      <c r="D151" s="108">
        <v>21.72</v>
      </c>
      <c r="E151" s="108">
        <v>6103.32</v>
      </c>
      <c r="F151" s="109" t="s">
        <v>12</v>
      </c>
    </row>
    <row r="152" spans="2:6" ht="12.5">
      <c r="B152" s="34">
        <v>45919.544224537036</v>
      </c>
      <c r="C152" s="107">
        <v>293</v>
      </c>
      <c r="D152" s="108">
        <v>21.7</v>
      </c>
      <c r="E152" s="108">
        <v>6358.0999999999995</v>
      </c>
      <c r="F152" s="109" t="s">
        <v>12</v>
      </c>
    </row>
    <row r="153" spans="2:6" ht="12.5">
      <c r="B153" s="34">
        <v>45919.544224537036</v>
      </c>
      <c r="C153" s="107">
        <v>266</v>
      </c>
      <c r="D153" s="108">
        <v>21.7</v>
      </c>
      <c r="E153" s="108">
        <v>5772.2</v>
      </c>
      <c r="F153" s="109" t="s">
        <v>12</v>
      </c>
    </row>
    <row r="154" spans="2:6" ht="12.5">
      <c r="B154" s="34">
        <v>45919.544224537036</v>
      </c>
      <c r="C154" s="107">
        <v>296</v>
      </c>
      <c r="D154" s="108">
        <v>21.7</v>
      </c>
      <c r="E154" s="108">
        <v>6423.2</v>
      </c>
      <c r="F154" s="109" t="s">
        <v>12</v>
      </c>
    </row>
    <row r="155" spans="2:6" ht="12.5">
      <c r="B155" s="34">
        <v>45919.544224537036</v>
      </c>
      <c r="C155" s="107">
        <v>301</v>
      </c>
      <c r="D155" s="108">
        <v>21.7</v>
      </c>
      <c r="E155" s="108">
        <v>6531.7</v>
      </c>
      <c r="F155" s="109" t="s">
        <v>12</v>
      </c>
    </row>
    <row r="156" spans="2:6" ht="12.5">
      <c r="B156" s="34">
        <v>45919.544224537036</v>
      </c>
      <c r="C156" s="107">
        <v>568</v>
      </c>
      <c r="D156" s="108">
        <v>21.7</v>
      </c>
      <c r="E156" s="108">
        <v>12325.6</v>
      </c>
      <c r="F156" s="109" t="s">
        <v>12</v>
      </c>
    </row>
    <row r="157" spans="2:6" ht="12.5">
      <c r="B157" s="34">
        <v>45919.544224537036</v>
      </c>
      <c r="C157" s="107">
        <v>288</v>
      </c>
      <c r="D157" s="108">
        <v>21.7</v>
      </c>
      <c r="E157" s="108">
        <v>6249.5999999999995</v>
      </c>
      <c r="F157" s="109" t="s">
        <v>12</v>
      </c>
    </row>
    <row r="158" spans="2:6" ht="12.5">
      <c r="B158" s="34">
        <v>45919.555428240739</v>
      </c>
      <c r="C158" s="107">
        <v>307</v>
      </c>
      <c r="D158" s="108">
        <v>21.66</v>
      </c>
      <c r="E158" s="108">
        <v>6649.62</v>
      </c>
      <c r="F158" s="109" t="s">
        <v>12</v>
      </c>
    </row>
    <row r="159" spans="2:6" ht="12.5">
      <c r="B159" s="34">
        <v>45919.555428240739</v>
      </c>
      <c r="C159" s="107">
        <v>263</v>
      </c>
      <c r="D159" s="108">
        <v>21.66</v>
      </c>
      <c r="E159" s="108">
        <v>5696.58</v>
      </c>
      <c r="F159" s="109" t="s">
        <v>12</v>
      </c>
    </row>
    <row r="160" spans="2:6" ht="12.5">
      <c r="B160" s="34">
        <v>45919.560648148145</v>
      </c>
      <c r="C160" s="107">
        <v>271</v>
      </c>
      <c r="D160" s="108">
        <v>21.64</v>
      </c>
      <c r="E160" s="108">
        <v>5864.4400000000005</v>
      </c>
      <c r="F160" s="109" t="s">
        <v>12</v>
      </c>
    </row>
    <row r="161" spans="2:6" ht="12.5">
      <c r="B161" s="34">
        <v>45919.562314814815</v>
      </c>
      <c r="C161" s="107">
        <v>56</v>
      </c>
      <c r="D161" s="108">
        <v>21.62</v>
      </c>
      <c r="E161" s="108">
        <v>1210.72</v>
      </c>
      <c r="F161" s="109" t="s">
        <v>12</v>
      </c>
    </row>
    <row r="162" spans="2:6" ht="12.5">
      <c r="B162" s="34">
        <v>45919.562314814815</v>
      </c>
      <c r="C162" s="107">
        <v>240</v>
      </c>
      <c r="D162" s="108">
        <v>21.62</v>
      </c>
      <c r="E162" s="108">
        <v>5188.8</v>
      </c>
      <c r="F162" s="109" t="s">
        <v>12</v>
      </c>
    </row>
    <row r="163" spans="2:6" ht="12.5">
      <c r="B163" s="34">
        <v>45919.570497685185</v>
      </c>
      <c r="C163" s="107">
        <v>304</v>
      </c>
      <c r="D163" s="108">
        <v>21.6</v>
      </c>
      <c r="E163" s="108">
        <v>6566.4000000000005</v>
      </c>
      <c r="F163" s="109" t="s">
        <v>12</v>
      </c>
    </row>
    <row r="164" spans="2:6" ht="12.5">
      <c r="B164" s="34">
        <v>45919.570497685185</v>
      </c>
      <c r="C164" s="107">
        <v>278</v>
      </c>
      <c r="D164" s="108">
        <v>21.6</v>
      </c>
      <c r="E164" s="108">
        <v>6004.8</v>
      </c>
      <c r="F164" s="109" t="s">
        <v>12</v>
      </c>
    </row>
    <row r="165" spans="2:6" ht="12.5">
      <c r="B165" s="34">
        <v>45919.572152777779</v>
      </c>
      <c r="C165" s="107">
        <v>262</v>
      </c>
      <c r="D165" s="108">
        <v>21.58</v>
      </c>
      <c r="E165" s="108">
        <v>5653.9599999999991</v>
      </c>
      <c r="F165" s="109" t="s">
        <v>12</v>
      </c>
    </row>
    <row r="166" spans="2:6" ht="12.5">
      <c r="B166" s="34">
        <v>45919.579479166663</v>
      </c>
      <c r="C166" s="107">
        <v>303</v>
      </c>
      <c r="D166" s="108">
        <v>21.58</v>
      </c>
      <c r="E166" s="108">
        <v>6538.74</v>
      </c>
      <c r="F166" s="109" t="s">
        <v>12</v>
      </c>
    </row>
    <row r="167" spans="2:6" ht="12.5">
      <c r="B167" s="34">
        <v>45919.585162037038</v>
      </c>
      <c r="C167" s="107">
        <v>264</v>
      </c>
      <c r="D167" s="108">
        <v>21.58</v>
      </c>
      <c r="E167" s="108">
        <v>5697.12</v>
      </c>
      <c r="F167" s="109" t="s">
        <v>12</v>
      </c>
    </row>
    <row r="168" spans="2:6" ht="12.5">
      <c r="B168" s="34">
        <v>45919.585162037038</v>
      </c>
      <c r="C168" s="107">
        <v>261</v>
      </c>
      <c r="D168" s="108">
        <v>21.58</v>
      </c>
      <c r="E168" s="108">
        <v>5632.3799999999992</v>
      </c>
      <c r="F168" s="109" t="s">
        <v>12</v>
      </c>
    </row>
    <row r="169" spans="2:6" ht="12.5">
      <c r="B169" s="34">
        <v>45919.585162037038</v>
      </c>
      <c r="C169" s="107">
        <v>265</v>
      </c>
      <c r="D169" s="108">
        <v>21.58</v>
      </c>
      <c r="E169" s="108">
        <v>5718.7</v>
      </c>
      <c r="F169" s="109" t="s">
        <v>12</v>
      </c>
    </row>
    <row r="170" spans="2:6" ht="12.5">
      <c r="B170" s="34">
        <v>45919.585162037038</v>
      </c>
      <c r="C170" s="107">
        <v>257</v>
      </c>
      <c r="D170" s="108">
        <v>21.58</v>
      </c>
      <c r="E170" s="108">
        <v>5546.0599999999995</v>
      </c>
      <c r="F170" s="109" t="s">
        <v>12</v>
      </c>
    </row>
    <row r="171" spans="2:6" ht="12.5">
      <c r="B171" s="34">
        <v>45919.585162037038</v>
      </c>
      <c r="C171" s="107">
        <v>269</v>
      </c>
      <c r="D171" s="108">
        <v>21.58</v>
      </c>
      <c r="E171" s="108">
        <v>5805.0199999999995</v>
      </c>
      <c r="F171" s="109" t="s">
        <v>12</v>
      </c>
    </row>
    <row r="172" spans="2:6" ht="12.5">
      <c r="B172" s="34">
        <v>45919.585162037038</v>
      </c>
      <c r="C172" s="107">
        <v>51</v>
      </c>
      <c r="D172" s="108">
        <v>21.58</v>
      </c>
      <c r="E172" s="108">
        <v>1100.58</v>
      </c>
      <c r="F172" s="109" t="s">
        <v>12</v>
      </c>
    </row>
    <row r="173" spans="2:6" ht="12.5">
      <c r="B173" s="34">
        <v>45919.595405092594</v>
      </c>
      <c r="C173" s="107">
        <v>240</v>
      </c>
      <c r="D173" s="108">
        <v>21.62</v>
      </c>
      <c r="E173" s="108">
        <v>5188.8</v>
      </c>
      <c r="F173" s="109" t="s">
        <v>12</v>
      </c>
    </row>
    <row r="174" spans="2:6" ht="12.5">
      <c r="B174" s="34">
        <v>45919.595405092594</v>
      </c>
      <c r="C174" s="107">
        <v>30</v>
      </c>
      <c r="D174" s="108">
        <v>21.62</v>
      </c>
      <c r="E174" s="108">
        <v>648.6</v>
      </c>
      <c r="F174" s="109" t="s">
        <v>12</v>
      </c>
    </row>
    <row r="175" spans="2:6" ht="12.5">
      <c r="B175" s="34">
        <v>45919.600254629629</v>
      </c>
      <c r="C175" s="107">
        <v>72</v>
      </c>
      <c r="D175" s="108">
        <v>21.62</v>
      </c>
      <c r="E175" s="108">
        <v>1556.64</v>
      </c>
      <c r="F175" s="109" t="s">
        <v>12</v>
      </c>
    </row>
    <row r="176" spans="2:6" ht="12.5">
      <c r="B176" s="34">
        <v>45919.600254629629</v>
      </c>
      <c r="C176" s="107">
        <v>199</v>
      </c>
      <c r="D176" s="108">
        <v>21.62</v>
      </c>
      <c r="E176" s="108">
        <v>4302.38</v>
      </c>
      <c r="F176" s="109" t="s">
        <v>12</v>
      </c>
    </row>
    <row r="177" spans="2:6" ht="12.5">
      <c r="B177" s="34">
        <v>45919.600972222222</v>
      </c>
      <c r="C177" s="107">
        <v>4</v>
      </c>
      <c r="D177" s="108">
        <v>21.62</v>
      </c>
      <c r="E177" s="108">
        <v>86.48</v>
      </c>
      <c r="F177" s="109" t="s">
        <v>12</v>
      </c>
    </row>
    <row r="178" spans="2:6" ht="12.5">
      <c r="B178" s="34">
        <v>45919.600972222222</v>
      </c>
      <c r="C178" s="107">
        <v>12</v>
      </c>
      <c r="D178" s="108">
        <v>21.62</v>
      </c>
      <c r="E178" s="108">
        <v>259.44</v>
      </c>
      <c r="F178" s="109" t="s">
        <v>12</v>
      </c>
    </row>
    <row r="179" spans="2:6" ht="12.5">
      <c r="B179" s="34">
        <v>45919.601018518515</v>
      </c>
      <c r="C179" s="107">
        <v>4</v>
      </c>
      <c r="D179" s="108">
        <v>21.62</v>
      </c>
      <c r="E179" s="108">
        <v>86.48</v>
      </c>
      <c r="F179" s="109" t="s">
        <v>12</v>
      </c>
    </row>
    <row r="180" spans="2:6" ht="12.5">
      <c r="B180" s="34">
        <v>45919.601157407407</v>
      </c>
      <c r="C180" s="107">
        <v>4</v>
      </c>
      <c r="D180" s="108">
        <v>21.62</v>
      </c>
      <c r="E180" s="108">
        <v>86.48</v>
      </c>
      <c r="F180" s="109" t="s">
        <v>12</v>
      </c>
    </row>
    <row r="181" spans="2:6" ht="12.5">
      <c r="B181" s="34">
        <v>45919.601307870369</v>
      </c>
      <c r="C181" s="107">
        <v>4</v>
      </c>
      <c r="D181" s="108">
        <v>21.62</v>
      </c>
      <c r="E181" s="108">
        <v>86.48</v>
      </c>
      <c r="F181" s="109" t="s">
        <v>12</v>
      </c>
    </row>
    <row r="182" spans="2:6" ht="12.5">
      <c r="B182" s="34">
        <v>45919.601400462961</v>
      </c>
      <c r="C182" s="107">
        <v>77</v>
      </c>
      <c r="D182" s="108">
        <v>21.62</v>
      </c>
      <c r="E182" s="108">
        <v>1664.74</v>
      </c>
      <c r="F182" s="109" t="s">
        <v>12</v>
      </c>
    </row>
    <row r="183" spans="2:6" ht="12.5">
      <c r="B183" s="34">
        <v>45919.601400462961</v>
      </c>
      <c r="C183" s="107">
        <v>7</v>
      </c>
      <c r="D183" s="108">
        <v>21.62</v>
      </c>
      <c r="E183" s="108">
        <v>151.34</v>
      </c>
      <c r="F183" s="109" t="s">
        <v>12</v>
      </c>
    </row>
    <row r="184" spans="2:6" ht="12.5">
      <c r="B184" s="34">
        <v>45919.601400462961</v>
      </c>
      <c r="C184" s="107">
        <v>84</v>
      </c>
      <c r="D184" s="108">
        <v>21.62</v>
      </c>
      <c r="E184" s="108">
        <v>1816.0800000000002</v>
      </c>
      <c r="F184" s="109" t="s">
        <v>12</v>
      </c>
    </row>
    <row r="185" spans="2:6" ht="12.5">
      <c r="B185" s="34">
        <v>45919.601400462961</v>
      </c>
      <c r="C185" s="107">
        <v>84</v>
      </c>
      <c r="D185" s="108">
        <v>21.62</v>
      </c>
      <c r="E185" s="108">
        <v>1816.0800000000002</v>
      </c>
      <c r="F185" s="109" t="s">
        <v>12</v>
      </c>
    </row>
    <row r="186" spans="2:6" ht="12.5">
      <c r="B186" s="34">
        <v>45919.602789351855</v>
      </c>
      <c r="C186" s="107">
        <v>57</v>
      </c>
      <c r="D186" s="108">
        <v>21.62</v>
      </c>
      <c r="E186" s="108">
        <v>1232.3400000000001</v>
      </c>
      <c r="F186" s="109" t="s">
        <v>12</v>
      </c>
    </row>
    <row r="187" spans="2:6" ht="12.5">
      <c r="B187" s="34">
        <v>45919.602789351855</v>
      </c>
      <c r="C187" s="107">
        <v>57</v>
      </c>
      <c r="D187" s="108">
        <v>21.62</v>
      </c>
      <c r="E187" s="108">
        <v>1232.3400000000001</v>
      </c>
      <c r="F187" s="109" t="s">
        <v>12</v>
      </c>
    </row>
    <row r="188" spans="2:6" ht="12.5">
      <c r="B188" s="34">
        <v>45919.602789351855</v>
      </c>
      <c r="C188" s="107">
        <v>57</v>
      </c>
      <c r="D188" s="108">
        <v>21.62</v>
      </c>
      <c r="E188" s="108">
        <v>1232.3400000000001</v>
      </c>
      <c r="F188" s="109" t="s">
        <v>12</v>
      </c>
    </row>
    <row r="189" spans="2:6" ht="12.5">
      <c r="B189" s="34">
        <v>45919.602800925924</v>
      </c>
      <c r="C189" s="107">
        <v>281</v>
      </c>
      <c r="D189" s="108">
        <v>21.62</v>
      </c>
      <c r="E189" s="108">
        <v>6075.22</v>
      </c>
      <c r="F189" s="109" t="s">
        <v>12</v>
      </c>
    </row>
    <row r="190" spans="2:6" ht="12.5">
      <c r="B190" s="34">
        <v>45919.602800925924</v>
      </c>
      <c r="C190" s="107">
        <v>253</v>
      </c>
      <c r="D190" s="108">
        <v>21.62</v>
      </c>
      <c r="E190" s="108">
        <v>5469.8600000000006</v>
      </c>
      <c r="F190" s="109" t="s">
        <v>12</v>
      </c>
    </row>
    <row r="191" spans="2:6" ht="12.5">
      <c r="B191" s="34">
        <v>45919.602800925924</v>
      </c>
      <c r="C191" s="107">
        <v>208</v>
      </c>
      <c r="D191" s="108">
        <v>21.62</v>
      </c>
      <c r="E191" s="108">
        <v>4496.96</v>
      </c>
      <c r="F191" s="109" t="s">
        <v>12</v>
      </c>
    </row>
    <row r="192" spans="2:6" ht="12.5">
      <c r="B192" s="34">
        <v>45919.602800925924</v>
      </c>
      <c r="C192" s="107">
        <v>296</v>
      </c>
      <c r="D192" s="108">
        <v>21.62</v>
      </c>
      <c r="E192" s="108">
        <v>6399.52</v>
      </c>
      <c r="F192" s="109" t="s">
        <v>12</v>
      </c>
    </row>
    <row r="193" spans="2:6" ht="12.5">
      <c r="B193" s="34">
        <v>45919.602800925924</v>
      </c>
      <c r="C193" s="107">
        <v>400</v>
      </c>
      <c r="D193" s="108">
        <v>21.62</v>
      </c>
      <c r="E193" s="108">
        <v>8648</v>
      </c>
      <c r="F193" s="109" t="s">
        <v>12</v>
      </c>
    </row>
    <row r="194" spans="2:6" ht="12.5">
      <c r="B194" s="34">
        <v>45919.623518518521</v>
      </c>
      <c r="C194" s="107">
        <v>547</v>
      </c>
      <c r="D194" s="108">
        <v>21.64</v>
      </c>
      <c r="E194" s="108">
        <v>11837.08</v>
      </c>
      <c r="F194" s="109" t="s">
        <v>12</v>
      </c>
    </row>
    <row r="195" spans="2:6" ht="12.5">
      <c r="B195" s="34">
        <v>45919.623518518521</v>
      </c>
      <c r="C195" s="107">
        <v>258</v>
      </c>
      <c r="D195" s="108">
        <v>21.64</v>
      </c>
      <c r="E195" s="108">
        <v>5583.12</v>
      </c>
      <c r="F195" s="109" t="s">
        <v>12</v>
      </c>
    </row>
    <row r="196" spans="2:6" ht="12.5">
      <c r="B196" s="34">
        <v>45919.623518518521</v>
      </c>
      <c r="C196" s="107">
        <v>282</v>
      </c>
      <c r="D196" s="108">
        <v>21.64</v>
      </c>
      <c r="E196" s="108">
        <v>6102.4800000000005</v>
      </c>
      <c r="F196" s="109" t="s">
        <v>12</v>
      </c>
    </row>
    <row r="197" spans="2:6" ht="12.5">
      <c r="B197" s="34">
        <v>45919.623518518521</v>
      </c>
      <c r="C197" s="107">
        <v>167</v>
      </c>
      <c r="D197" s="108">
        <v>21.64</v>
      </c>
      <c r="E197" s="108">
        <v>3613.88</v>
      </c>
      <c r="F197" s="109" t="s">
        <v>12</v>
      </c>
    </row>
    <row r="198" spans="2:6" ht="12.5">
      <c r="B198" s="34">
        <v>45919.623518518521</v>
      </c>
      <c r="C198" s="107">
        <v>824</v>
      </c>
      <c r="D198" s="108">
        <v>21.64</v>
      </c>
      <c r="E198" s="108">
        <v>17831.36</v>
      </c>
      <c r="F198" s="109" t="s">
        <v>12</v>
      </c>
    </row>
    <row r="199" spans="2:6" ht="12.5">
      <c r="B199" s="34">
        <v>45919.623518518521</v>
      </c>
      <c r="C199" s="107">
        <v>260</v>
      </c>
      <c r="D199" s="108">
        <v>21.64</v>
      </c>
      <c r="E199" s="108">
        <v>5626.4000000000005</v>
      </c>
      <c r="F199" s="109" t="s">
        <v>12</v>
      </c>
    </row>
    <row r="200" spans="2:6" ht="12.5">
      <c r="B200" s="34">
        <v>45919.623518518521</v>
      </c>
      <c r="C200" s="107">
        <v>92</v>
      </c>
      <c r="D200" s="108">
        <v>21.64</v>
      </c>
      <c r="E200" s="108">
        <v>1990.88</v>
      </c>
      <c r="F200" s="109" t="s">
        <v>12</v>
      </c>
    </row>
    <row r="201" spans="2:6" ht="12.5">
      <c r="B201" s="34">
        <v>45919.623518518521</v>
      </c>
      <c r="C201" s="107">
        <v>257</v>
      </c>
      <c r="D201" s="108">
        <v>21.64</v>
      </c>
      <c r="E201" s="108">
        <v>5561.4800000000005</v>
      </c>
      <c r="F201" s="109" t="s">
        <v>12</v>
      </c>
    </row>
    <row r="202" spans="2:6" ht="12.5">
      <c r="B202" s="34">
        <v>45919.635405092595</v>
      </c>
      <c r="C202" s="107">
        <v>317</v>
      </c>
      <c r="D202" s="108">
        <v>21.58</v>
      </c>
      <c r="E202" s="108">
        <v>6840.86</v>
      </c>
      <c r="F202" s="109" t="s">
        <v>12</v>
      </c>
    </row>
    <row r="203" spans="2:6" ht="12.5">
      <c r="B203" s="34">
        <v>45919.635405092595</v>
      </c>
      <c r="C203" s="107">
        <v>286</v>
      </c>
      <c r="D203" s="108">
        <v>21.58</v>
      </c>
      <c r="E203" s="108">
        <v>6171.8799999999992</v>
      </c>
      <c r="F203" s="109" t="s">
        <v>12</v>
      </c>
    </row>
    <row r="204" spans="2:6" ht="12.5">
      <c r="B204" s="34">
        <v>45919.643750000003</v>
      </c>
      <c r="C204" s="107">
        <v>200</v>
      </c>
      <c r="D204" s="108">
        <v>21.58</v>
      </c>
      <c r="E204" s="108">
        <v>4316</v>
      </c>
      <c r="F204" s="109" t="s">
        <v>12</v>
      </c>
    </row>
    <row r="205" spans="2:6" ht="12.5">
      <c r="B205" s="34">
        <v>45919.643923611111</v>
      </c>
      <c r="C205" s="107">
        <v>570</v>
      </c>
      <c r="D205" s="108">
        <v>21.58</v>
      </c>
      <c r="E205" s="108">
        <v>12300.599999999999</v>
      </c>
      <c r="F205" s="109" t="s">
        <v>12</v>
      </c>
    </row>
    <row r="206" spans="2:6" ht="12.5">
      <c r="B206" s="34">
        <v>45919.643923611111</v>
      </c>
      <c r="C206" s="107">
        <v>410</v>
      </c>
      <c r="D206" s="108">
        <v>21.58</v>
      </c>
      <c r="E206" s="108">
        <v>8847.7999999999993</v>
      </c>
      <c r="F206" s="109" t="s">
        <v>12</v>
      </c>
    </row>
    <row r="207" spans="2:6" ht="12.5">
      <c r="B207" s="34">
        <v>45919.649687500001</v>
      </c>
      <c r="C207" s="107">
        <v>233</v>
      </c>
      <c r="D207" s="108">
        <v>21.56</v>
      </c>
      <c r="E207" s="108">
        <v>5023.4799999999996</v>
      </c>
      <c r="F207" s="109" t="s">
        <v>12</v>
      </c>
    </row>
    <row r="208" spans="2:6" ht="12.5">
      <c r="B208" s="34">
        <v>45919.649687500001</v>
      </c>
      <c r="C208" s="107">
        <v>270</v>
      </c>
      <c r="D208" s="108">
        <v>21.56</v>
      </c>
      <c r="E208" s="108">
        <v>5821.2</v>
      </c>
      <c r="F208" s="109" t="s">
        <v>12</v>
      </c>
    </row>
    <row r="209" spans="2:6" ht="12.5">
      <c r="B209" s="34">
        <v>45919.649687500001</v>
      </c>
      <c r="C209" s="107">
        <v>302</v>
      </c>
      <c r="D209" s="108">
        <v>21.56</v>
      </c>
      <c r="E209" s="108">
        <v>6511.12</v>
      </c>
      <c r="F209" s="109" t="s">
        <v>12</v>
      </c>
    </row>
    <row r="210" spans="2:6" ht="12.5">
      <c r="B210" s="34">
        <v>45919.649687500001</v>
      </c>
      <c r="C210" s="107">
        <v>28</v>
      </c>
      <c r="D210" s="108">
        <v>21.56</v>
      </c>
      <c r="E210" s="108">
        <v>603.67999999999995</v>
      </c>
      <c r="F210" s="109" t="s">
        <v>12</v>
      </c>
    </row>
    <row r="211" spans="2:6" ht="12.5">
      <c r="B211" s="34">
        <v>45919.652037037034</v>
      </c>
      <c r="C211" s="107">
        <v>269</v>
      </c>
      <c r="D211" s="108">
        <v>21.52</v>
      </c>
      <c r="E211" s="108">
        <v>5788.88</v>
      </c>
      <c r="F211" s="109" t="s">
        <v>12</v>
      </c>
    </row>
    <row r="212" spans="2:6" ht="12.5">
      <c r="B212" s="34">
        <v>45919.653923611113</v>
      </c>
      <c r="C212" s="107">
        <v>290</v>
      </c>
      <c r="D212" s="108">
        <v>21.5</v>
      </c>
      <c r="E212" s="108">
        <v>6235</v>
      </c>
      <c r="F212" s="109" t="s">
        <v>12</v>
      </c>
    </row>
    <row r="213" spans="2:6" ht="12.5">
      <c r="B213" s="34">
        <v>45919.653923611113</v>
      </c>
      <c r="C213" s="107">
        <v>290</v>
      </c>
      <c r="D213" s="108">
        <v>21.5</v>
      </c>
      <c r="E213" s="108">
        <v>6235</v>
      </c>
      <c r="F213" s="109" t="s">
        <v>12</v>
      </c>
    </row>
    <row r="214" spans="2:6" ht="12.5">
      <c r="B214" s="34">
        <v>45919.659687500003</v>
      </c>
      <c r="C214" s="107">
        <v>339</v>
      </c>
      <c r="D214" s="108">
        <v>21.52</v>
      </c>
      <c r="E214" s="108">
        <v>7295.28</v>
      </c>
      <c r="F214" s="109" t="s">
        <v>12</v>
      </c>
    </row>
    <row r="215" spans="2:6" ht="12.5">
      <c r="B215" s="34">
        <v>45919.659687500003</v>
      </c>
      <c r="C215" s="107">
        <v>215</v>
      </c>
      <c r="D215" s="108">
        <v>21.52</v>
      </c>
      <c r="E215" s="108">
        <v>4626.8</v>
      </c>
      <c r="F215" s="109" t="s">
        <v>12</v>
      </c>
    </row>
    <row r="216" spans="2:6" ht="12.5">
      <c r="B216" s="34">
        <v>45919.664537037039</v>
      </c>
      <c r="C216" s="107">
        <v>286</v>
      </c>
      <c r="D216" s="108">
        <v>21.52</v>
      </c>
      <c r="E216" s="108">
        <v>6154.72</v>
      </c>
      <c r="F216" s="109" t="s">
        <v>12</v>
      </c>
    </row>
    <row r="217" spans="2:6" ht="12.5">
      <c r="B217" s="34">
        <v>45919.667858796296</v>
      </c>
      <c r="C217" s="107">
        <v>263</v>
      </c>
      <c r="D217" s="108">
        <v>21.52</v>
      </c>
      <c r="E217" s="108">
        <v>5659.76</v>
      </c>
      <c r="F217" s="109" t="s">
        <v>12</v>
      </c>
    </row>
    <row r="218" spans="2:6" ht="12.5">
      <c r="B218" s="34">
        <v>45919.66814814815</v>
      </c>
      <c r="C218" s="107">
        <v>284</v>
      </c>
      <c r="D218" s="108">
        <v>21.5</v>
      </c>
      <c r="E218" s="108">
        <v>6106</v>
      </c>
      <c r="F218" s="109" t="s">
        <v>12</v>
      </c>
    </row>
    <row r="219" spans="2:6" ht="12.5">
      <c r="B219" s="34">
        <v>45919.66814814815</v>
      </c>
      <c r="C219" s="107">
        <v>266</v>
      </c>
      <c r="D219" s="108">
        <v>21.5</v>
      </c>
      <c r="E219" s="108">
        <v>5719</v>
      </c>
      <c r="F219" s="109" t="s">
        <v>12</v>
      </c>
    </row>
    <row r="220" spans="2:6" ht="12.5">
      <c r="B220" s="34">
        <v>45919.66814814815</v>
      </c>
      <c r="C220" s="107">
        <v>304</v>
      </c>
      <c r="D220" s="108">
        <v>21.5</v>
      </c>
      <c r="E220" s="108">
        <v>6536</v>
      </c>
      <c r="F220" s="109" t="s">
        <v>12</v>
      </c>
    </row>
    <row r="221" spans="2:6" ht="12.5">
      <c r="B221" s="34">
        <v>45919.66814814815</v>
      </c>
      <c r="C221" s="107">
        <v>316</v>
      </c>
      <c r="D221" s="108">
        <v>21.5</v>
      </c>
      <c r="E221" s="108">
        <v>6794</v>
      </c>
      <c r="F221" s="109" t="s">
        <v>12</v>
      </c>
    </row>
    <row r="222" spans="2:6" ht="12.5">
      <c r="B222" s="34">
        <v>45919.66814814815</v>
      </c>
      <c r="C222" s="107">
        <v>267</v>
      </c>
      <c r="D222" s="108">
        <v>21.5</v>
      </c>
      <c r="E222" s="108">
        <v>5740.5</v>
      </c>
      <c r="F222" s="109" t="s">
        <v>12</v>
      </c>
    </row>
    <row r="223" spans="2:6" ht="12.5">
      <c r="B223" s="34">
        <v>45919.676655092589</v>
      </c>
      <c r="C223" s="107">
        <v>10</v>
      </c>
      <c r="D223" s="108">
        <v>21.58</v>
      </c>
      <c r="E223" s="108">
        <v>215.79999999999998</v>
      </c>
      <c r="F223" s="109" t="s">
        <v>12</v>
      </c>
    </row>
    <row r="224" spans="2:6" ht="12.5">
      <c r="B224" s="34">
        <v>45919.676655092589</v>
      </c>
      <c r="C224" s="107">
        <v>14</v>
      </c>
      <c r="D224" s="108">
        <v>21.58</v>
      </c>
      <c r="E224" s="108">
        <v>302.12</v>
      </c>
      <c r="F224" s="109" t="s">
        <v>12</v>
      </c>
    </row>
    <row r="225" spans="2:6" ht="12.5">
      <c r="B225" s="34">
        <v>45919.676655092589</v>
      </c>
      <c r="C225" s="107">
        <v>104</v>
      </c>
      <c r="D225" s="108">
        <v>21.58</v>
      </c>
      <c r="E225" s="108">
        <v>2244.3199999999997</v>
      </c>
      <c r="F225" s="109" t="s">
        <v>12</v>
      </c>
    </row>
    <row r="226" spans="2:6" ht="12.5">
      <c r="B226" s="34">
        <v>45919.676655092589</v>
      </c>
      <c r="C226" s="107">
        <v>19</v>
      </c>
      <c r="D226" s="108">
        <v>21.58</v>
      </c>
      <c r="E226" s="108">
        <v>410.02</v>
      </c>
      <c r="F226" s="109" t="s">
        <v>12</v>
      </c>
    </row>
    <row r="227" spans="2:6" ht="12.5">
      <c r="B227" s="34">
        <v>45919.676655092589</v>
      </c>
      <c r="C227" s="107">
        <v>138</v>
      </c>
      <c r="D227" s="108">
        <v>21.58</v>
      </c>
      <c r="E227" s="108">
        <v>2978.04</v>
      </c>
      <c r="F227" s="109" t="s">
        <v>12</v>
      </c>
    </row>
    <row r="228" spans="2:6" ht="12.5">
      <c r="B228" s="34">
        <v>45919.679803240739</v>
      </c>
      <c r="C228" s="107">
        <v>51</v>
      </c>
      <c r="D228" s="108">
        <v>21.58</v>
      </c>
      <c r="E228" s="108">
        <v>1100.58</v>
      </c>
      <c r="F228" s="109" t="s">
        <v>12</v>
      </c>
    </row>
    <row r="229" spans="2:6" ht="12.5">
      <c r="B229" s="34">
        <v>45919.679803240739</v>
      </c>
      <c r="C229" s="107">
        <v>217</v>
      </c>
      <c r="D229" s="108">
        <v>21.58</v>
      </c>
      <c r="E229" s="108">
        <v>4682.8599999999997</v>
      </c>
      <c r="F229" s="109" t="s">
        <v>12</v>
      </c>
    </row>
    <row r="230" spans="2:6" ht="12.5">
      <c r="B230" s="34">
        <v>45919.681018518517</v>
      </c>
      <c r="C230" s="107">
        <v>150</v>
      </c>
      <c r="D230" s="108">
        <v>21.58</v>
      </c>
      <c r="E230" s="108">
        <v>3236.9999999999995</v>
      </c>
      <c r="F230" s="109" t="s">
        <v>12</v>
      </c>
    </row>
    <row r="231" spans="2:6" ht="12.5">
      <c r="B231" s="34">
        <v>45919.68204861111</v>
      </c>
      <c r="C231" s="107">
        <v>23</v>
      </c>
      <c r="D231" s="108">
        <v>21.56</v>
      </c>
      <c r="E231" s="108">
        <v>495.88</v>
      </c>
      <c r="F231" s="109" t="s">
        <v>12</v>
      </c>
    </row>
    <row r="232" spans="2:6" ht="12.5">
      <c r="B232" s="34">
        <v>45919.68204861111</v>
      </c>
      <c r="C232" s="107">
        <v>45</v>
      </c>
      <c r="D232" s="108">
        <v>21.56</v>
      </c>
      <c r="E232" s="108">
        <v>970.19999999999993</v>
      </c>
      <c r="F232" s="109" t="s">
        <v>12</v>
      </c>
    </row>
    <row r="233" spans="2:6" ht="12.5">
      <c r="B233" s="34">
        <v>45919.68204861111</v>
      </c>
      <c r="C233" s="107">
        <v>393</v>
      </c>
      <c r="D233" s="108">
        <v>21.56</v>
      </c>
      <c r="E233" s="108">
        <v>8473.08</v>
      </c>
      <c r="F233" s="109" t="s">
        <v>12</v>
      </c>
    </row>
    <row r="234" spans="2:6" ht="12.5">
      <c r="B234" s="34">
        <v>45919.68204861111</v>
      </c>
      <c r="C234" s="107">
        <v>380</v>
      </c>
      <c r="D234" s="108">
        <v>21.56</v>
      </c>
      <c r="E234" s="108">
        <v>8192.7999999999993</v>
      </c>
      <c r="F234" s="109" t="s">
        <v>12</v>
      </c>
    </row>
    <row r="235" spans="2:6" ht="12.5">
      <c r="B235" s="34">
        <v>45919.68204861111</v>
      </c>
      <c r="C235" s="107">
        <v>393</v>
      </c>
      <c r="D235" s="108">
        <v>21.56</v>
      </c>
      <c r="E235" s="108">
        <v>8473.08</v>
      </c>
      <c r="F235" s="109" t="s">
        <v>12</v>
      </c>
    </row>
    <row r="236" spans="2:6" ht="12.5">
      <c r="B236" s="34">
        <v>45919.68204861111</v>
      </c>
      <c r="C236" s="107">
        <v>380</v>
      </c>
      <c r="D236" s="108">
        <v>21.56</v>
      </c>
      <c r="E236" s="108">
        <v>8192.7999999999993</v>
      </c>
      <c r="F236" s="109" t="s">
        <v>12</v>
      </c>
    </row>
    <row r="237" spans="2:6" ht="12.5">
      <c r="B237" s="34">
        <v>45919.686516203707</v>
      </c>
      <c r="C237" s="107">
        <v>226</v>
      </c>
      <c r="D237" s="108">
        <v>21.54</v>
      </c>
      <c r="E237" s="108">
        <v>4868.04</v>
      </c>
      <c r="F237" s="109" t="s">
        <v>12</v>
      </c>
    </row>
    <row r="238" spans="2:6" ht="12.5">
      <c r="B238" s="34">
        <v>45919.686516203707</v>
      </c>
      <c r="C238" s="107">
        <v>303</v>
      </c>
      <c r="D238" s="108">
        <v>21.54</v>
      </c>
      <c r="E238" s="108">
        <v>6526.62</v>
      </c>
      <c r="F238" s="109" t="s">
        <v>12</v>
      </c>
    </row>
    <row r="239" spans="2:6" ht="12.5">
      <c r="B239" s="34">
        <v>45919.686516203707</v>
      </c>
      <c r="C239" s="107">
        <v>65</v>
      </c>
      <c r="D239" s="108">
        <v>21.54</v>
      </c>
      <c r="E239" s="108">
        <v>1400.1</v>
      </c>
      <c r="F239" s="109" t="s">
        <v>12</v>
      </c>
    </row>
    <row r="240" spans="2:6" ht="12.5">
      <c r="B240" s="34">
        <v>45919.690474537034</v>
      </c>
      <c r="C240" s="107">
        <v>65</v>
      </c>
      <c r="D240" s="108">
        <v>21.56</v>
      </c>
      <c r="E240" s="108">
        <v>1401.3999999999999</v>
      </c>
      <c r="F240" s="109" t="s">
        <v>12</v>
      </c>
    </row>
    <row r="241" spans="2:6" ht="12.5">
      <c r="B241" s="34">
        <v>45919.690474537034</v>
      </c>
      <c r="C241" s="107">
        <v>65</v>
      </c>
      <c r="D241" s="108">
        <v>21.56</v>
      </c>
      <c r="E241" s="108">
        <v>1401.3999999999999</v>
      </c>
      <c r="F241" s="109" t="s">
        <v>12</v>
      </c>
    </row>
    <row r="242" spans="2:6" ht="12.5">
      <c r="B242" s="34">
        <v>45919.690474537034</v>
      </c>
      <c r="C242" s="107">
        <v>283</v>
      </c>
      <c r="D242" s="108">
        <v>21.56</v>
      </c>
      <c r="E242" s="108">
        <v>6101.48</v>
      </c>
      <c r="F242" s="109" t="s">
        <v>12</v>
      </c>
    </row>
    <row r="243" spans="2:6" ht="12.5">
      <c r="B243" s="34">
        <v>45919.690474537034</v>
      </c>
      <c r="C243" s="107">
        <v>167</v>
      </c>
      <c r="D243" s="108">
        <v>21.56</v>
      </c>
      <c r="E243" s="108">
        <v>3600.52</v>
      </c>
      <c r="F243" s="109" t="s">
        <v>12</v>
      </c>
    </row>
    <row r="244" spans="2:6" ht="12.5">
      <c r="B244" s="34">
        <v>45919.693865740737</v>
      </c>
      <c r="C244" s="107">
        <v>291</v>
      </c>
      <c r="D244" s="108">
        <v>21.52</v>
      </c>
      <c r="E244" s="108">
        <v>6262.32</v>
      </c>
      <c r="F244" s="109" t="s">
        <v>12</v>
      </c>
    </row>
    <row r="245" spans="2:6" ht="12.5">
      <c r="B245" s="34">
        <v>45919.693865740737</v>
      </c>
      <c r="C245" s="107">
        <v>259</v>
      </c>
      <c r="D245" s="108">
        <v>21.52</v>
      </c>
      <c r="E245" s="108">
        <v>5573.68</v>
      </c>
      <c r="F245" s="109" t="s">
        <v>12</v>
      </c>
    </row>
    <row r="246" spans="2:6" ht="12.5">
      <c r="B246" s="34">
        <v>45919.702488425923</v>
      </c>
      <c r="C246" s="107">
        <v>222</v>
      </c>
      <c r="D246" s="108">
        <v>21.52</v>
      </c>
      <c r="E246" s="108">
        <v>4777.4399999999996</v>
      </c>
      <c r="F246" s="109" t="s">
        <v>12</v>
      </c>
    </row>
    <row r="247" spans="2:6" ht="12.5">
      <c r="B247" s="34">
        <v>45919.702488425923</v>
      </c>
      <c r="C247" s="107">
        <v>36</v>
      </c>
      <c r="D247" s="108">
        <v>21.52</v>
      </c>
      <c r="E247" s="108">
        <v>774.72</v>
      </c>
      <c r="F247" s="109" t="s">
        <v>12</v>
      </c>
    </row>
    <row r="248" spans="2:6" ht="12.5">
      <c r="B248" s="34">
        <v>45919.702488425923</v>
      </c>
      <c r="C248" s="107">
        <v>18</v>
      </c>
      <c r="D248" s="108">
        <v>21.52</v>
      </c>
      <c r="E248" s="108">
        <v>387.36</v>
      </c>
      <c r="F248" s="109" t="s">
        <v>12</v>
      </c>
    </row>
    <row r="249" spans="2:6" ht="12.5">
      <c r="B249" s="34">
        <v>45919.702627314815</v>
      </c>
      <c r="C249" s="107">
        <v>311</v>
      </c>
      <c r="D249" s="108">
        <v>21.5</v>
      </c>
      <c r="E249" s="108">
        <v>6686.5</v>
      </c>
      <c r="F249" s="109" t="s">
        <v>12</v>
      </c>
    </row>
    <row r="250" spans="2:6" ht="12.5">
      <c r="B250" s="34">
        <v>45919.702627314815</v>
      </c>
      <c r="C250" s="107">
        <v>274</v>
      </c>
      <c r="D250" s="108">
        <v>21.5</v>
      </c>
      <c r="E250" s="108">
        <v>5891</v>
      </c>
      <c r="F250" s="109" t="s">
        <v>12</v>
      </c>
    </row>
    <row r="251" spans="2:6" ht="12.5">
      <c r="B251" s="34">
        <v>45919.702627314815</v>
      </c>
      <c r="C251" s="107">
        <v>314</v>
      </c>
      <c r="D251" s="108">
        <v>21.5</v>
      </c>
      <c r="E251" s="108">
        <v>6751</v>
      </c>
      <c r="F251" s="109" t="s">
        <v>12</v>
      </c>
    </row>
    <row r="252" spans="2:6" ht="12.5">
      <c r="B252" s="34">
        <v>45919.702627314815</v>
      </c>
      <c r="C252" s="107">
        <v>288</v>
      </c>
      <c r="D252" s="108">
        <v>21.5</v>
      </c>
      <c r="E252" s="108">
        <v>6192</v>
      </c>
      <c r="F252" s="109" t="s">
        <v>12</v>
      </c>
    </row>
    <row r="253" spans="2:6" ht="12.5">
      <c r="B253" s="34">
        <v>45919.702627314815</v>
      </c>
      <c r="C253" s="107">
        <v>18</v>
      </c>
      <c r="D253" s="108">
        <v>21.5</v>
      </c>
      <c r="E253" s="108">
        <v>387</v>
      </c>
      <c r="F253" s="109" t="s">
        <v>12</v>
      </c>
    </row>
    <row r="254" spans="2:6" ht="12.5">
      <c r="B254" s="34">
        <v>45919.702627314815</v>
      </c>
      <c r="C254" s="107">
        <v>302</v>
      </c>
      <c r="D254" s="108">
        <v>21.5</v>
      </c>
      <c r="E254" s="108">
        <v>6493</v>
      </c>
      <c r="F254" s="109" t="s">
        <v>12</v>
      </c>
    </row>
    <row r="255" spans="2:6" ht="12.5">
      <c r="B255" s="34">
        <v>45919.714317129627</v>
      </c>
      <c r="C255" s="107">
        <v>127</v>
      </c>
      <c r="D255" s="108">
        <v>21.52</v>
      </c>
      <c r="E255" s="108">
        <v>2733.04</v>
      </c>
      <c r="F255" s="109" t="s">
        <v>12</v>
      </c>
    </row>
    <row r="256" spans="2:6" ht="12.5">
      <c r="B256" s="34">
        <v>45919.714317129627</v>
      </c>
      <c r="C256" s="107">
        <v>21</v>
      </c>
      <c r="D256" s="108">
        <v>21.52</v>
      </c>
      <c r="E256" s="108">
        <v>451.92</v>
      </c>
      <c r="F256" s="109" t="s">
        <v>12</v>
      </c>
    </row>
    <row r="257" spans="2:6" ht="12.5">
      <c r="B257" s="34">
        <v>45919.714317129627</v>
      </c>
      <c r="C257" s="107">
        <v>42</v>
      </c>
      <c r="D257" s="108">
        <v>21.52</v>
      </c>
      <c r="E257" s="108">
        <v>903.84</v>
      </c>
      <c r="F257" s="109" t="s">
        <v>12</v>
      </c>
    </row>
    <row r="258" spans="2:6" ht="12.5">
      <c r="B258" s="34">
        <v>45919.715196759258</v>
      </c>
      <c r="C258" s="107">
        <v>54</v>
      </c>
      <c r="D258" s="108">
        <v>21.52</v>
      </c>
      <c r="E258" s="108">
        <v>1162.08</v>
      </c>
      <c r="F258" s="109" t="s">
        <v>12</v>
      </c>
    </row>
    <row r="259" spans="2:6" ht="12.5">
      <c r="B259" s="34">
        <v>45919.715196759258</v>
      </c>
      <c r="C259" s="107">
        <v>127</v>
      </c>
      <c r="D259" s="108">
        <v>21.52</v>
      </c>
      <c r="E259" s="108">
        <v>2733.04</v>
      </c>
      <c r="F259" s="109" t="s">
        <v>12</v>
      </c>
    </row>
    <row r="260" spans="2:6" ht="12.5">
      <c r="B260" s="34">
        <v>45919.715960648151</v>
      </c>
      <c r="C260" s="107">
        <v>183</v>
      </c>
      <c r="D260" s="108">
        <v>21.52</v>
      </c>
      <c r="E260" s="108">
        <v>3938.16</v>
      </c>
      <c r="F260" s="109" t="s">
        <v>12</v>
      </c>
    </row>
    <row r="261" spans="2:6" ht="12.5">
      <c r="B261" s="34">
        <v>45919.715960648151</v>
      </c>
      <c r="C261" s="107">
        <v>126</v>
      </c>
      <c r="D261" s="108">
        <v>21.52</v>
      </c>
      <c r="E261" s="108">
        <v>2711.52</v>
      </c>
      <c r="F261" s="109" t="s">
        <v>12</v>
      </c>
    </row>
    <row r="262" spans="2:6" ht="12.5">
      <c r="B262" s="34">
        <v>45919.716956018521</v>
      </c>
      <c r="C262" s="107">
        <v>313</v>
      </c>
      <c r="D262" s="108">
        <v>21.52</v>
      </c>
      <c r="E262" s="108">
        <v>6735.76</v>
      </c>
      <c r="F262" s="109" t="s">
        <v>12</v>
      </c>
    </row>
    <row r="263" spans="2:6" ht="12.5">
      <c r="B263" s="34">
        <v>45919.717858796299</v>
      </c>
      <c r="C263" s="107">
        <v>286</v>
      </c>
      <c r="D263" s="108">
        <v>21.52</v>
      </c>
      <c r="E263" s="108">
        <v>6154.72</v>
      </c>
      <c r="F263" s="109" t="s">
        <v>12</v>
      </c>
    </row>
    <row r="264" spans="2:6" ht="12.5">
      <c r="B264" s="34">
        <v>45919.718298611115</v>
      </c>
      <c r="C264" s="107">
        <v>39</v>
      </c>
      <c r="D264" s="108">
        <v>21.5</v>
      </c>
      <c r="E264" s="108">
        <v>838.5</v>
      </c>
      <c r="F264" s="109" t="s">
        <v>12</v>
      </c>
    </row>
    <row r="265" spans="2:6" ht="12.5">
      <c r="B265" s="34">
        <v>45919.718298611115</v>
      </c>
      <c r="C265" s="107">
        <v>262</v>
      </c>
      <c r="D265" s="108">
        <v>21.5</v>
      </c>
      <c r="E265" s="108">
        <v>5633</v>
      </c>
      <c r="F265" s="109" t="s">
        <v>12</v>
      </c>
    </row>
    <row r="266" spans="2:6" ht="12.5">
      <c r="B266" s="34">
        <v>45919.718298611115</v>
      </c>
      <c r="C266" s="107">
        <v>349</v>
      </c>
      <c r="D266" s="108">
        <v>21.5</v>
      </c>
      <c r="E266" s="108">
        <v>7503.5</v>
      </c>
      <c r="F266" s="109" t="s">
        <v>12</v>
      </c>
    </row>
    <row r="267" spans="2:6" ht="12.5">
      <c r="B267" s="34">
        <v>45919.718298611115</v>
      </c>
      <c r="C267" s="107">
        <v>219</v>
      </c>
      <c r="D267" s="108">
        <v>21.5</v>
      </c>
      <c r="E267" s="108">
        <v>4708.5</v>
      </c>
      <c r="F267" s="109" t="s">
        <v>12</v>
      </c>
    </row>
    <row r="268" spans="2:6" ht="12.5">
      <c r="B268" s="34">
        <v>45919.718298611115</v>
      </c>
      <c r="C268" s="107">
        <v>274</v>
      </c>
      <c r="D268" s="108">
        <v>21.5</v>
      </c>
      <c r="E268" s="108">
        <v>5891</v>
      </c>
      <c r="F268" s="109" t="s">
        <v>12</v>
      </c>
    </row>
    <row r="269" spans="2:6" ht="12.5">
      <c r="B269" s="34">
        <v>45919.718298611115</v>
      </c>
      <c r="C269" s="107">
        <v>44</v>
      </c>
      <c r="D269" s="108">
        <v>21.5</v>
      </c>
      <c r="E269" s="108">
        <v>946</v>
      </c>
      <c r="F269" s="109" t="s">
        <v>12</v>
      </c>
    </row>
    <row r="270" spans="2:6" ht="12.5">
      <c r="B270" s="34">
        <v>45919.718298611115</v>
      </c>
      <c r="C270" s="107">
        <v>261</v>
      </c>
      <c r="D270" s="108">
        <v>21.5</v>
      </c>
      <c r="E270" s="108">
        <v>5611.5</v>
      </c>
      <c r="F270" s="109" t="s">
        <v>12</v>
      </c>
    </row>
    <row r="271" spans="2:6" ht="12.5">
      <c r="B271" s="34">
        <v>45919.722002314818</v>
      </c>
      <c r="C271" s="107">
        <v>62</v>
      </c>
      <c r="D271" s="108">
        <v>21.52</v>
      </c>
      <c r="E271" s="108">
        <v>1334.24</v>
      </c>
      <c r="F271" s="109" t="s">
        <v>12</v>
      </c>
    </row>
    <row r="272" spans="2:6" ht="12.5">
      <c r="B272" s="34">
        <v>45919.722002314818</v>
      </c>
      <c r="C272" s="107">
        <v>211</v>
      </c>
      <c r="D272" s="108">
        <v>21.52</v>
      </c>
      <c r="E272" s="108">
        <v>4540.72</v>
      </c>
      <c r="F272" s="109" t="s">
        <v>12</v>
      </c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8.384710648148</v>
      </c>
      <c r="C20" s="107">
        <v>132</v>
      </c>
      <c r="D20" s="108">
        <v>21.58</v>
      </c>
      <c r="E20" s="108">
        <v>2848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8.384710648148</v>
      </c>
      <c r="C21" s="107">
        <v>285</v>
      </c>
      <c r="D21" s="108">
        <v>21.58</v>
      </c>
      <c r="E21" s="108">
        <v>6150.2999999999993</v>
      </c>
      <c r="F21" s="109" t="s">
        <v>12</v>
      </c>
    </row>
    <row r="22" spans="2:12" ht="12.5">
      <c r="B22" s="34">
        <v>45918.384710648148</v>
      </c>
      <c r="C22" s="107">
        <v>610</v>
      </c>
      <c r="D22" s="108">
        <v>21.58</v>
      </c>
      <c r="E22" s="108">
        <v>13163.8</v>
      </c>
      <c r="F22" s="109" t="s">
        <v>12</v>
      </c>
    </row>
    <row r="23" spans="2:12" ht="12.5">
      <c r="B23" s="34">
        <v>45918.384710648148</v>
      </c>
      <c r="C23" s="107">
        <v>150</v>
      </c>
      <c r="D23" s="108">
        <v>21.58</v>
      </c>
      <c r="E23" s="108">
        <v>3236.9999999999995</v>
      </c>
      <c r="F23" s="109" t="s">
        <v>12</v>
      </c>
    </row>
    <row r="24" spans="2:12" ht="12.5">
      <c r="B24" s="34">
        <v>45918.384710648148</v>
      </c>
      <c r="C24" s="107">
        <v>63</v>
      </c>
      <c r="D24" s="108">
        <v>21.58</v>
      </c>
      <c r="E24" s="108">
        <v>1359.54</v>
      </c>
      <c r="F24" s="109" t="s">
        <v>12</v>
      </c>
    </row>
    <row r="25" spans="2:12" ht="12.5">
      <c r="B25" s="34">
        <v>45918.384710648148</v>
      </c>
      <c r="C25" s="107">
        <v>411</v>
      </c>
      <c r="D25" s="108">
        <v>21.58</v>
      </c>
      <c r="E25" s="108">
        <v>8869.3799999999992</v>
      </c>
      <c r="F25" s="109" t="s">
        <v>12</v>
      </c>
    </row>
    <row r="26" spans="2:12" ht="12.5">
      <c r="B26" s="34">
        <v>45918.384710648148</v>
      </c>
      <c r="C26" s="107">
        <v>344</v>
      </c>
      <c r="D26" s="108">
        <v>21.58</v>
      </c>
      <c r="E26" s="108">
        <v>7423.5199999999995</v>
      </c>
      <c r="F26" s="109" t="s">
        <v>12</v>
      </c>
    </row>
    <row r="27" spans="2:12" ht="12.5">
      <c r="B27" s="34">
        <v>45918.384710648148</v>
      </c>
      <c r="C27" s="107">
        <v>261</v>
      </c>
      <c r="D27" s="108">
        <v>21.58</v>
      </c>
      <c r="E27" s="108">
        <v>5632.3799999999992</v>
      </c>
      <c r="F27" s="109" t="s">
        <v>12</v>
      </c>
    </row>
    <row r="28" spans="2:12" ht="12.5">
      <c r="B28" s="34">
        <v>45918.384710648148</v>
      </c>
      <c r="C28" s="107">
        <v>222</v>
      </c>
      <c r="D28" s="108">
        <v>21.58</v>
      </c>
      <c r="E28" s="108">
        <v>4790.7599999999993</v>
      </c>
      <c r="F28" s="109" t="s">
        <v>12</v>
      </c>
    </row>
    <row r="29" spans="2:12" ht="12.5">
      <c r="B29" s="34">
        <v>45918.384710648148</v>
      </c>
      <c r="C29" s="107">
        <v>377</v>
      </c>
      <c r="D29" s="108">
        <v>21.58</v>
      </c>
      <c r="E29" s="108">
        <v>8135.6599999999989</v>
      </c>
      <c r="F29" s="109" t="s">
        <v>12</v>
      </c>
    </row>
    <row r="30" spans="2:12" ht="12.5">
      <c r="B30" s="34">
        <v>45918.385972222219</v>
      </c>
      <c r="C30" s="107">
        <v>258</v>
      </c>
      <c r="D30" s="108">
        <v>21.54</v>
      </c>
      <c r="E30" s="108">
        <v>5557.32</v>
      </c>
      <c r="F30" s="109" t="s">
        <v>12</v>
      </c>
    </row>
    <row r="31" spans="2:12" ht="12.5">
      <c r="B31" s="34">
        <v>45918.389826388891</v>
      </c>
      <c r="C31" s="107">
        <v>15</v>
      </c>
      <c r="D31" s="108">
        <v>21.52</v>
      </c>
      <c r="E31" s="108">
        <v>322.8</v>
      </c>
      <c r="F31" s="109" t="s">
        <v>12</v>
      </c>
    </row>
    <row r="32" spans="2:12" ht="12.5">
      <c r="B32" s="34">
        <v>45918.392812500002</v>
      </c>
      <c r="C32" s="107">
        <v>275</v>
      </c>
      <c r="D32" s="108">
        <v>21.52</v>
      </c>
      <c r="E32" s="108">
        <v>5918</v>
      </c>
      <c r="F32" s="109" t="s">
        <v>12</v>
      </c>
    </row>
    <row r="33" spans="2:6" ht="12.5">
      <c r="B33" s="34">
        <v>45918.392812500002</v>
      </c>
      <c r="C33" s="107">
        <v>274</v>
      </c>
      <c r="D33" s="108">
        <v>21.52</v>
      </c>
      <c r="E33" s="108">
        <v>5896.48</v>
      </c>
      <c r="F33" s="109" t="s">
        <v>12</v>
      </c>
    </row>
    <row r="34" spans="2:6" ht="12.5">
      <c r="B34" s="34">
        <v>45918.392812500002</v>
      </c>
      <c r="C34" s="107">
        <v>266</v>
      </c>
      <c r="D34" s="108">
        <v>21.52</v>
      </c>
      <c r="E34" s="108">
        <v>5724.32</v>
      </c>
      <c r="F34" s="109" t="s">
        <v>12</v>
      </c>
    </row>
    <row r="35" spans="2:6" ht="12.5">
      <c r="B35" s="34">
        <v>45918.392812500002</v>
      </c>
      <c r="C35" s="107">
        <v>275</v>
      </c>
      <c r="D35" s="108">
        <v>21.52</v>
      </c>
      <c r="E35" s="108">
        <v>5918</v>
      </c>
      <c r="F35" s="109" t="s">
        <v>12</v>
      </c>
    </row>
    <row r="36" spans="2:6" ht="12.5">
      <c r="B36" s="34">
        <v>45918.392812500002</v>
      </c>
      <c r="C36" s="107">
        <v>292</v>
      </c>
      <c r="D36" s="108">
        <v>21.52</v>
      </c>
      <c r="E36" s="108">
        <v>6283.84</v>
      </c>
      <c r="F36" s="109" t="s">
        <v>12</v>
      </c>
    </row>
    <row r="37" spans="2:6" ht="12.5">
      <c r="B37" s="34">
        <v>45918.395370370374</v>
      </c>
      <c r="C37" s="107">
        <v>267</v>
      </c>
      <c r="D37" s="108">
        <v>21.48</v>
      </c>
      <c r="E37" s="108">
        <v>5735.16</v>
      </c>
      <c r="F37" s="109" t="s">
        <v>12</v>
      </c>
    </row>
    <row r="38" spans="2:6" ht="12.5">
      <c r="B38" s="34">
        <v>45918.399143518516</v>
      </c>
      <c r="C38" s="107">
        <v>269</v>
      </c>
      <c r="D38" s="108">
        <v>21.46</v>
      </c>
      <c r="E38" s="108">
        <v>5772.74</v>
      </c>
      <c r="F38" s="109" t="s">
        <v>12</v>
      </c>
    </row>
    <row r="39" spans="2:6" ht="12.5">
      <c r="B39" s="34">
        <v>45918.399143518516</v>
      </c>
      <c r="C39" s="107">
        <v>267</v>
      </c>
      <c r="D39" s="108">
        <v>21.46</v>
      </c>
      <c r="E39" s="108">
        <v>5729.8200000000006</v>
      </c>
      <c r="F39" s="109" t="s">
        <v>12</v>
      </c>
    </row>
    <row r="40" spans="2:6" ht="12.5">
      <c r="B40" s="34">
        <v>45918.405069444445</v>
      </c>
      <c r="C40" s="107">
        <v>183</v>
      </c>
      <c r="D40" s="108">
        <v>21.54</v>
      </c>
      <c r="E40" s="108">
        <v>3941.8199999999997</v>
      </c>
      <c r="F40" s="109" t="s">
        <v>12</v>
      </c>
    </row>
    <row r="41" spans="2:6" ht="12.5">
      <c r="B41" s="34">
        <v>45918.405069444445</v>
      </c>
      <c r="C41" s="107">
        <v>270</v>
      </c>
      <c r="D41" s="108">
        <v>21.54</v>
      </c>
      <c r="E41" s="108">
        <v>5815.8</v>
      </c>
      <c r="F41" s="109" t="s">
        <v>12</v>
      </c>
    </row>
    <row r="42" spans="2:6" ht="12.5">
      <c r="B42" s="34">
        <v>45918.405069444445</v>
      </c>
      <c r="C42" s="107">
        <v>280</v>
      </c>
      <c r="D42" s="108">
        <v>21.54</v>
      </c>
      <c r="E42" s="108">
        <v>6031.2</v>
      </c>
      <c r="F42" s="109" t="s">
        <v>12</v>
      </c>
    </row>
    <row r="43" spans="2:6" ht="12.5">
      <c r="B43" s="34">
        <v>45918.407314814816</v>
      </c>
      <c r="C43" s="107">
        <v>9</v>
      </c>
      <c r="D43" s="108">
        <v>21.54</v>
      </c>
      <c r="E43" s="108">
        <v>193.85999999999999</v>
      </c>
      <c r="F43" s="109" t="s">
        <v>12</v>
      </c>
    </row>
    <row r="44" spans="2:6" ht="12.5">
      <c r="B44" s="34">
        <v>45918.407314814816</v>
      </c>
      <c r="C44" s="107">
        <v>10</v>
      </c>
      <c r="D44" s="108">
        <v>21.54</v>
      </c>
      <c r="E44" s="108">
        <v>215.39999999999998</v>
      </c>
      <c r="F44" s="109" t="s">
        <v>12</v>
      </c>
    </row>
    <row r="45" spans="2:6" ht="12.5">
      <c r="B45" s="34">
        <v>45918.413043981483</v>
      </c>
      <c r="C45" s="107">
        <v>10</v>
      </c>
      <c r="D45" s="108">
        <v>21.54</v>
      </c>
      <c r="E45" s="108">
        <v>215.39999999999998</v>
      </c>
      <c r="F45" s="109" t="s">
        <v>12</v>
      </c>
    </row>
    <row r="46" spans="2:6" ht="12.5">
      <c r="B46" s="34">
        <v>45918.416319444441</v>
      </c>
      <c r="C46" s="107">
        <v>5</v>
      </c>
      <c r="D46" s="108">
        <v>21.54</v>
      </c>
      <c r="E46" s="108">
        <v>107.69999999999999</v>
      </c>
      <c r="F46" s="109" t="s">
        <v>12</v>
      </c>
    </row>
    <row r="47" spans="2:6" ht="12.5">
      <c r="B47" s="34">
        <v>45918.417141203703</v>
      </c>
      <c r="C47" s="107">
        <v>564</v>
      </c>
      <c r="D47" s="108">
        <v>21.56</v>
      </c>
      <c r="E47" s="108">
        <v>12159.84</v>
      </c>
      <c r="F47" s="109" t="s">
        <v>12</v>
      </c>
    </row>
    <row r="48" spans="2:6" ht="12.5">
      <c r="B48" s="34">
        <v>45918.417222222219</v>
      </c>
      <c r="C48" s="107">
        <v>274</v>
      </c>
      <c r="D48" s="108">
        <v>21.56</v>
      </c>
      <c r="E48" s="108">
        <v>5907.44</v>
      </c>
      <c r="F48" s="109" t="s">
        <v>12</v>
      </c>
    </row>
    <row r="49" spans="2:6" ht="12.5">
      <c r="B49" s="34">
        <v>45918.417638888888</v>
      </c>
      <c r="C49" s="107">
        <v>229</v>
      </c>
      <c r="D49" s="108">
        <v>21.56</v>
      </c>
      <c r="E49" s="108">
        <v>4937.24</v>
      </c>
      <c r="F49" s="109" t="s">
        <v>12</v>
      </c>
    </row>
    <row r="50" spans="2:6" ht="12.5">
      <c r="B50" s="34">
        <v>45918.417638888888</v>
      </c>
      <c r="C50" s="107">
        <v>60</v>
      </c>
      <c r="D50" s="108">
        <v>21.56</v>
      </c>
      <c r="E50" s="108">
        <v>1293.5999999999999</v>
      </c>
      <c r="F50" s="109" t="s">
        <v>12</v>
      </c>
    </row>
    <row r="51" spans="2:6" ht="12.5">
      <c r="B51" s="34">
        <v>45918.420937499999</v>
      </c>
      <c r="C51" s="107">
        <v>68</v>
      </c>
      <c r="D51" s="108">
        <v>21.58</v>
      </c>
      <c r="E51" s="108">
        <v>1467.4399999999998</v>
      </c>
      <c r="F51" s="109" t="s">
        <v>12</v>
      </c>
    </row>
    <row r="52" spans="2:6" ht="12.5">
      <c r="B52" s="34">
        <v>45918.426446759258</v>
      </c>
      <c r="C52" s="107">
        <v>750</v>
      </c>
      <c r="D52" s="108">
        <v>21.64</v>
      </c>
      <c r="E52" s="108">
        <v>16230</v>
      </c>
      <c r="F52" s="109" t="s">
        <v>12</v>
      </c>
    </row>
    <row r="53" spans="2:6" ht="12.5">
      <c r="B53" s="34">
        <v>45918.426446759258</v>
      </c>
      <c r="C53" s="107">
        <v>1097</v>
      </c>
      <c r="D53" s="108">
        <v>21.64</v>
      </c>
      <c r="E53" s="108">
        <v>23739.08</v>
      </c>
      <c r="F53" s="109" t="s">
        <v>12</v>
      </c>
    </row>
    <row r="54" spans="2:6" ht="12.5">
      <c r="B54" s="34">
        <v>45918.426446759258</v>
      </c>
      <c r="C54" s="107">
        <v>780</v>
      </c>
      <c r="D54" s="108">
        <v>21.64</v>
      </c>
      <c r="E54" s="108">
        <v>16879.2</v>
      </c>
      <c r="F54" s="109" t="s">
        <v>12</v>
      </c>
    </row>
    <row r="55" spans="2:6" ht="12.5">
      <c r="B55" s="34">
        <v>45918.426446759258</v>
      </c>
      <c r="C55" s="107">
        <v>262</v>
      </c>
      <c r="D55" s="108">
        <v>21.64</v>
      </c>
      <c r="E55" s="108">
        <v>5669.68</v>
      </c>
      <c r="F55" s="109" t="s">
        <v>12</v>
      </c>
    </row>
    <row r="56" spans="2:6" ht="12.5">
      <c r="B56" s="34">
        <v>45918.429699074077</v>
      </c>
      <c r="C56" s="107">
        <v>302</v>
      </c>
      <c r="D56" s="108">
        <v>21.62</v>
      </c>
      <c r="E56" s="108">
        <v>6529.2400000000007</v>
      </c>
      <c r="F56" s="109" t="s">
        <v>12</v>
      </c>
    </row>
    <row r="57" spans="2:6" ht="12.5">
      <c r="B57" s="34">
        <v>45918.436388888891</v>
      </c>
      <c r="C57" s="107">
        <v>260</v>
      </c>
      <c r="D57" s="108">
        <v>21.64</v>
      </c>
      <c r="E57" s="108">
        <v>5626.4000000000005</v>
      </c>
      <c r="F57" s="109" t="s">
        <v>12</v>
      </c>
    </row>
    <row r="58" spans="2:6" ht="12.5">
      <c r="B58" s="34">
        <v>45918.436388888891</v>
      </c>
      <c r="C58" s="107">
        <v>265</v>
      </c>
      <c r="D58" s="108">
        <v>21.64</v>
      </c>
      <c r="E58" s="108">
        <v>5734.6</v>
      </c>
      <c r="F58" s="109" t="s">
        <v>12</v>
      </c>
    </row>
    <row r="59" spans="2:6" ht="12.5">
      <c r="B59" s="34">
        <v>45918.436388888891</v>
      </c>
      <c r="C59" s="107">
        <v>288</v>
      </c>
      <c r="D59" s="108">
        <v>21.64</v>
      </c>
      <c r="E59" s="108">
        <v>6232.32</v>
      </c>
      <c r="F59" s="109" t="s">
        <v>12</v>
      </c>
    </row>
    <row r="60" spans="2:6" ht="12.5">
      <c r="B60" s="34">
        <v>45918.444143518522</v>
      </c>
      <c r="C60" s="107">
        <v>139</v>
      </c>
      <c r="D60" s="108">
        <v>21.62</v>
      </c>
      <c r="E60" s="108">
        <v>3005.1800000000003</v>
      </c>
      <c r="F60" s="109" t="s">
        <v>12</v>
      </c>
    </row>
    <row r="61" spans="2:6" ht="12.5">
      <c r="B61" s="34">
        <v>45918.444143518522</v>
      </c>
      <c r="C61" s="107">
        <v>260</v>
      </c>
      <c r="D61" s="108">
        <v>21.62</v>
      </c>
      <c r="E61" s="108">
        <v>5621.2</v>
      </c>
      <c r="F61" s="109" t="s">
        <v>12</v>
      </c>
    </row>
    <row r="62" spans="2:6" ht="12.5">
      <c r="B62" s="34">
        <v>45918.444143518522</v>
      </c>
      <c r="C62" s="107">
        <v>309</v>
      </c>
      <c r="D62" s="108">
        <v>21.62</v>
      </c>
      <c r="E62" s="108">
        <v>6680.58</v>
      </c>
      <c r="F62" s="109" t="s">
        <v>12</v>
      </c>
    </row>
    <row r="63" spans="2:6" ht="12.5">
      <c r="B63" s="34">
        <v>45918.444143518522</v>
      </c>
      <c r="C63" s="107">
        <v>170</v>
      </c>
      <c r="D63" s="108">
        <v>21.62</v>
      </c>
      <c r="E63" s="108">
        <v>3675.4</v>
      </c>
      <c r="F63" s="109" t="s">
        <v>12</v>
      </c>
    </row>
    <row r="64" spans="2:6" ht="12.5">
      <c r="B64" s="34">
        <v>45918.459236111114</v>
      </c>
      <c r="C64" s="107">
        <v>267</v>
      </c>
      <c r="D64" s="108">
        <v>21.66</v>
      </c>
      <c r="E64" s="108">
        <v>5783.22</v>
      </c>
      <c r="F64" s="109" t="s">
        <v>12</v>
      </c>
    </row>
    <row r="65" spans="2:6" ht="12.5">
      <c r="B65" s="34">
        <v>45918.459236111114</v>
      </c>
      <c r="C65" s="107">
        <v>568</v>
      </c>
      <c r="D65" s="108">
        <v>21.66</v>
      </c>
      <c r="E65" s="108">
        <v>12302.88</v>
      </c>
      <c r="F65" s="109" t="s">
        <v>12</v>
      </c>
    </row>
    <row r="66" spans="2:6" ht="12.5">
      <c r="B66" s="34">
        <v>45918.459236111114</v>
      </c>
      <c r="C66" s="107">
        <v>277</v>
      </c>
      <c r="D66" s="108">
        <v>21.66</v>
      </c>
      <c r="E66" s="108">
        <v>5999.82</v>
      </c>
      <c r="F66" s="109" t="s">
        <v>12</v>
      </c>
    </row>
    <row r="67" spans="2:6" ht="12.5">
      <c r="B67" s="34">
        <v>45918.459236111114</v>
      </c>
      <c r="C67" s="107">
        <v>286</v>
      </c>
      <c r="D67" s="108">
        <v>21.66</v>
      </c>
      <c r="E67" s="108">
        <v>6194.76</v>
      </c>
      <c r="F67" s="109" t="s">
        <v>12</v>
      </c>
    </row>
    <row r="68" spans="2:6" ht="12.5">
      <c r="B68" s="34">
        <v>45918.459236111114</v>
      </c>
      <c r="C68" s="107">
        <v>295</v>
      </c>
      <c r="D68" s="108">
        <v>21.66</v>
      </c>
      <c r="E68" s="108">
        <v>6389.7</v>
      </c>
      <c r="F68" s="109" t="s">
        <v>12</v>
      </c>
    </row>
    <row r="69" spans="2:6" ht="12.5">
      <c r="B69" s="34">
        <v>45918.459236111114</v>
      </c>
      <c r="C69" s="107">
        <v>316</v>
      </c>
      <c r="D69" s="108">
        <v>21.66</v>
      </c>
      <c r="E69" s="108">
        <v>6844.56</v>
      </c>
      <c r="F69" s="109" t="s">
        <v>12</v>
      </c>
    </row>
    <row r="70" spans="2:6" ht="12.5">
      <c r="B70" s="34">
        <v>45918.459236111114</v>
      </c>
      <c r="C70" s="107">
        <v>286</v>
      </c>
      <c r="D70" s="108">
        <v>21.66</v>
      </c>
      <c r="E70" s="108">
        <v>6194.76</v>
      </c>
      <c r="F70" s="109" t="s">
        <v>12</v>
      </c>
    </row>
    <row r="71" spans="2:6" ht="12.5">
      <c r="B71" s="34">
        <v>45918.459236111114</v>
      </c>
      <c r="C71" s="107">
        <v>206</v>
      </c>
      <c r="D71" s="108">
        <v>21.66</v>
      </c>
      <c r="E71" s="108">
        <v>4461.96</v>
      </c>
      <c r="F71" s="109" t="s">
        <v>12</v>
      </c>
    </row>
    <row r="72" spans="2:6" ht="12.5">
      <c r="B72" s="34">
        <v>45918.472222222219</v>
      </c>
      <c r="C72" s="107">
        <v>247</v>
      </c>
      <c r="D72" s="108">
        <v>21.62</v>
      </c>
      <c r="E72" s="108">
        <v>5340.14</v>
      </c>
      <c r="F72" s="109" t="s">
        <v>12</v>
      </c>
    </row>
    <row r="73" spans="2:6" ht="12.5">
      <c r="B73" s="34">
        <v>45918.472222222219</v>
      </c>
      <c r="C73" s="107">
        <v>31</v>
      </c>
      <c r="D73" s="108">
        <v>21.62</v>
      </c>
      <c r="E73" s="108">
        <v>670.22</v>
      </c>
      <c r="F73" s="109" t="s">
        <v>12</v>
      </c>
    </row>
    <row r="74" spans="2:6" ht="12.5">
      <c r="B74" s="34">
        <v>45918.472222222219</v>
      </c>
      <c r="C74" s="107">
        <v>259</v>
      </c>
      <c r="D74" s="108">
        <v>21.62</v>
      </c>
      <c r="E74" s="108">
        <v>5599.58</v>
      </c>
      <c r="F74" s="109" t="s">
        <v>12</v>
      </c>
    </row>
    <row r="75" spans="2:6" ht="12.5">
      <c r="B75" s="34">
        <v>45918.472222222219</v>
      </c>
      <c r="C75" s="107">
        <v>264</v>
      </c>
      <c r="D75" s="108">
        <v>21.62</v>
      </c>
      <c r="E75" s="108">
        <v>5707.68</v>
      </c>
      <c r="F75" s="109" t="s">
        <v>12</v>
      </c>
    </row>
    <row r="76" spans="2:6" ht="12.5">
      <c r="B76" s="34">
        <v>45918.472222222219</v>
      </c>
      <c r="C76" s="107">
        <v>260</v>
      </c>
      <c r="D76" s="108">
        <v>21.62</v>
      </c>
      <c r="E76" s="108">
        <v>5621.2</v>
      </c>
      <c r="F76" s="109" t="s">
        <v>12</v>
      </c>
    </row>
    <row r="77" spans="2:6" ht="12.5">
      <c r="B77" s="34">
        <v>45918.485914351855</v>
      </c>
      <c r="C77" s="107">
        <v>201</v>
      </c>
      <c r="D77" s="108">
        <v>21.64</v>
      </c>
      <c r="E77" s="108">
        <v>4349.6400000000003</v>
      </c>
      <c r="F77" s="109" t="s">
        <v>12</v>
      </c>
    </row>
    <row r="78" spans="2:6" ht="12.5">
      <c r="B78" s="34">
        <v>45918.485914351855</v>
      </c>
      <c r="C78" s="107">
        <v>317</v>
      </c>
      <c r="D78" s="108">
        <v>21.64</v>
      </c>
      <c r="E78" s="108">
        <v>6859.88</v>
      </c>
      <c r="F78" s="109" t="s">
        <v>12</v>
      </c>
    </row>
    <row r="79" spans="2:6" ht="12.5">
      <c r="B79" s="34">
        <v>45918.485914351855</v>
      </c>
      <c r="C79" s="107">
        <v>121</v>
      </c>
      <c r="D79" s="108">
        <v>21.64</v>
      </c>
      <c r="E79" s="108">
        <v>2618.44</v>
      </c>
      <c r="F79" s="109" t="s">
        <v>12</v>
      </c>
    </row>
    <row r="80" spans="2:6" ht="12.5">
      <c r="B80" s="34">
        <v>45918.485914351855</v>
      </c>
      <c r="C80" s="107">
        <v>196</v>
      </c>
      <c r="D80" s="108">
        <v>21.64</v>
      </c>
      <c r="E80" s="108">
        <v>4241.4400000000005</v>
      </c>
      <c r="F80" s="109" t="s">
        <v>12</v>
      </c>
    </row>
    <row r="81" spans="2:6" ht="12.5">
      <c r="B81" s="34">
        <v>45918.485914351855</v>
      </c>
      <c r="C81" s="107">
        <v>285</v>
      </c>
      <c r="D81" s="108">
        <v>21.64</v>
      </c>
      <c r="E81" s="108">
        <v>6167.4000000000005</v>
      </c>
      <c r="F81" s="109" t="s">
        <v>12</v>
      </c>
    </row>
    <row r="82" spans="2:6" ht="12.5">
      <c r="B82" s="34">
        <v>45918.485914351855</v>
      </c>
      <c r="C82" s="107">
        <v>267</v>
      </c>
      <c r="D82" s="108">
        <v>21.64</v>
      </c>
      <c r="E82" s="108">
        <v>5777.88</v>
      </c>
      <c r="F82" s="109" t="s">
        <v>12</v>
      </c>
    </row>
    <row r="83" spans="2:6" ht="12.5">
      <c r="B83" s="34">
        <v>45918.485914351855</v>
      </c>
      <c r="C83" s="107">
        <v>559</v>
      </c>
      <c r="D83" s="108">
        <v>21.64</v>
      </c>
      <c r="E83" s="108">
        <v>12096.76</v>
      </c>
      <c r="F83" s="109" t="s">
        <v>12</v>
      </c>
    </row>
    <row r="84" spans="2:6" ht="12.5">
      <c r="B84" s="34">
        <v>45918.500462962962</v>
      </c>
      <c r="C84" s="107">
        <v>172</v>
      </c>
      <c r="D84" s="108">
        <v>21.62</v>
      </c>
      <c r="E84" s="108">
        <v>3718.6400000000003</v>
      </c>
      <c r="F84" s="109" t="s">
        <v>12</v>
      </c>
    </row>
    <row r="85" spans="2:6" ht="12.5">
      <c r="B85" s="34">
        <v>45918.500462962962</v>
      </c>
      <c r="C85" s="107">
        <v>107</v>
      </c>
      <c r="D85" s="108">
        <v>21.62</v>
      </c>
      <c r="E85" s="108">
        <v>2313.34</v>
      </c>
      <c r="F85" s="109" t="s">
        <v>12</v>
      </c>
    </row>
    <row r="86" spans="2:6" ht="12.5">
      <c r="B86" s="34">
        <v>45918.504976851851</v>
      </c>
      <c r="C86" s="107">
        <v>276</v>
      </c>
      <c r="D86" s="108">
        <v>21.66</v>
      </c>
      <c r="E86" s="108">
        <v>5978.16</v>
      </c>
      <c r="F86" s="109" t="s">
        <v>12</v>
      </c>
    </row>
    <row r="87" spans="2:6" ht="12.5">
      <c r="B87" s="34">
        <v>45918.50503472222</v>
      </c>
      <c r="C87" s="107">
        <v>95</v>
      </c>
      <c r="D87" s="108">
        <v>21.66</v>
      </c>
      <c r="E87" s="108">
        <v>2057.6999999999998</v>
      </c>
      <c r="F87" s="109" t="s">
        <v>12</v>
      </c>
    </row>
    <row r="88" spans="2:6" ht="12.5">
      <c r="B88" s="34">
        <v>45918.50503472222</v>
      </c>
      <c r="C88" s="107">
        <v>32</v>
      </c>
      <c r="D88" s="108">
        <v>21.66</v>
      </c>
      <c r="E88" s="108">
        <v>693.12</v>
      </c>
      <c r="F88" s="109" t="s">
        <v>12</v>
      </c>
    </row>
    <row r="89" spans="2:6" ht="12.5">
      <c r="B89" s="34">
        <v>45918.507164351853</v>
      </c>
      <c r="C89" s="107">
        <v>332</v>
      </c>
      <c r="D89" s="108">
        <v>21.68</v>
      </c>
      <c r="E89" s="108">
        <v>7197.76</v>
      </c>
      <c r="F89" s="109" t="s">
        <v>12</v>
      </c>
    </row>
    <row r="90" spans="2:6" ht="12.5">
      <c r="B90" s="34">
        <v>45918.507164351853</v>
      </c>
      <c r="C90" s="107">
        <v>332</v>
      </c>
      <c r="D90" s="108">
        <v>21.68</v>
      </c>
      <c r="E90" s="108">
        <v>7197.76</v>
      </c>
      <c r="F90" s="109" t="s">
        <v>12</v>
      </c>
    </row>
    <row r="91" spans="2:6" ht="12.5">
      <c r="B91" s="34">
        <v>45918.507175925923</v>
      </c>
      <c r="C91" s="107">
        <v>191</v>
      </c>
      <c r="D91" s="108">
        <v>21.68</v>
      </c>
      <c r="E91" s="108">
        <v>4140.88</v>
      </c>
      <c r="F91" s="109" t="s">
        <v>12</v>
      </c>
    </row>
    <row r="92" spans="2:6" ht="12.5">
      <c r="B92" s="34">
        <v>45918.514120370368</v>
      </c>
      <c r="C92" s="107">
        <v>518</v>
      </c>
      <c r="D92" s="108">
        <v>21.68</v>
      </c>
      <c r="E92" s="108">
        <v>11230.24</v>
      </c>
      <c r="F92" s="109" t="s">
        <v>12</v>
      </c>
    </row>
    <row r="93" spans="2:6" ht="12.5">
      <c r="B93" s="34">
        <v>45918.514120370368</v>
      </c>
      <c r="C93" s="107">
        <v>814</v>
      </c>
      <c r="D93" s="108">
        <v>21.68</v>
      </c>
      <c r="E93" s="108">
        <v>17647.52</v>
      </c>
      <c r="F93" s="109" t="s">
        <v>12</v>
      </c>
    </row>
    <row r="94" spans="2:6" ht="12.5">
      <c r="B94" s="34">
        <v>45918.514120370368</v>
      </c>
      <c r="C94" s="107">
        <v>300</v>
      </c>
      <c r="D94" s="108">
        <v>21.68</v>
      </c>
      <c r="E94" s="108">
        <v>6504</v>
      </c>
      <c r="F94" s="109" t="s">
        <v>12</v>
      </c>
    </row>
    <row r="95" spans="2:6" ht="12.5">
      <c r="B95" s="34">
        <v>45918.524571759262</v>
      </c>
      <c r="C95" s="107">
        <v>164</v>
      </c>
      <c r="D95" s="108">
        <v>21.66</v>
      </c>
      <c r="E95" s="108">
        <v>3552.2400000000002</v>
      </c>
      <c r="F95" s="109" t="s">
        <v>12</v>
      </c>
    </row>
    <row r="96" spans="2:6" ht="12.5">
      <c r="B96" s="34">
        <v>45918.525393518517</v>
      </c>
      <c r="C96" s="107">
        <v>53</v>
      </c>
      <c r="D96" s="108">
        <v>21.66</v>
      </c>
      <c r="E96" s="108">
        <v>1147.98</v>
      </c>
      <c r="F96" s="109" t="s">
        <v>12</v>
      </c>
    </row>
    <row r="97" spans="2:6" ht="12.5">
      <c r="B97" s="34">
        <v>45918.52542824074</v>
      </c>
      <c r="C97" s="107">
        <v>45</v>
      </c>
      <c r="D97" s="108">
        <v>21.66</v>
      </c>
      <c r="E97" s="108">
        <v>974.7</v>
      </c>
      <c r="F97" s="109" t="s">
        <v>12</v>
      </c>
    </row>
    <row r="98" spans="2:6" ht="12.5">
      <c r="B98" s="34">
        <v>45918.525983796295</v>
      </c>
      <c r="C98" s="107">
        <v>50</v>
      </c>
      <c r="D98" s="108">
        <v>21.66</v>
      </c>
      <c r="E98" s="108">
        <v>1083</v>
      </c>
      <c r="F98" s="109" t="s">
        <v>12</v>
      </c>
    </row>
    <row r="99" spans="2:6" ht="12.5">
      <c r="B99" s="34">
        <v>45918.525983796295</v>
      </c>
      <c r="C99" s="107">
        <v>3</v>
      </c>
      <c r="D99" s="108">
        <v>21.66</v>
      </c>
      <c r="E99" s="108">
        <v>64.98</v>
      </c>
      <c r="F99" s="109" t="s">
        <v>12</v>
      </c>
    </row>
    <row r="100" spans="2:6" ht="12.5">
      <c r="B100" s="34">
        <v>45918.533796296295</v>
      </c>
      <c r="C100" s="107">
        <v>267</v>
      </c>
      <c r="D100" s="108">
        <v>21.7</v>
      </c>
      <c r="E100" s="108">
        <v>5793.9</v>
      </c>
      <c r="F100" s="109" t="s">
        <v>12</v>
      </c>
    </row>
    <row r="101" spans="2:6" ht="12.5">
      <c r="B101" s="34">
        <v>45918.538078703707</v>
      </c>
      <c r="C101" s="107">
        <v>312</v>
      </c>
      <c r="D101" s="108">
        <v>21.7</v>
      </c>
      <c r="E101" s="108">
        <v>6770.4</v>
      </c>
      <c r="F101" s="109" t="s">
        <v>12</v>
      </c>
    </row>
    <row r="102" spans="2:6" ht="12.5">
      <c r="B102" s="34">
        <v>45918.545682870368</v>
      </c>
      <c r="C102" s="107">
        <v>259</v>
      </c>
      <c r="D102" s="108">
        <v>21.74</v>
      </c>
      <c r="E102" s="108">
        <v>5630.66</v>
      </c>
      <c r="F102" s="109" t="s">
        <v>12</v>
      </c>
    </row>
    <row r="103" spans="2:6" ht="12.5">
      <c r="B103" s="34">
        <v>45918.545682870368</v>
      </c>
      <c r="C103" s="107">
        <v>4</v>
      </c>
      <c r="D103" s="108">
        <v>21.74</v>
      </c>
      <c r="E103" s="108">
        <v>86.96</v>
      </c>
      <c r="F103" s="109" t="s">
        <v>12</v>
      </c>
    </row>
    <row r="104" spans="2:6" ht="12.5">
      <c r="B104" s="34">
        <v>45918.547523148147</v>
      </c>
      <c r="C104" s="107">
        <v>7</v>
      </c>
      <c r="D104" s="108">
        <v>21.74</v>
      </c>
      <c r="E104" s="108">
        <v>152.17999999999998</v>
      </c>
      <c r="F104" s="109" t="s">
        <v>12</v>
      </c>
    </row>
    <row r="105" spans="2:6" ht="12.5">
      <c r="B105" s="34">
        <v>45918.547523148147</v>
      </c>
      <c r="C105" s="107">
        <v>5</v>
      </c>
      <c r="D105" s="108">
        <v>21.74</v>
      </c>
      <c r="E105" s="108">
        <v>108.69999999999999</v>
      </c>
      <c r="F105" s="109" t="s">
        <v>12</v>
      </c>
    </row>
    <row r="106" spans="2:6" ht="12.5">
      <c r="B106" s="34">
        <v>45918.547673611109</v>
      </c>
      <c r="C106" s="107">
        <v>287</v>
      </c>
      <c r="D106" s="108">
        <v>21.74</v>
      </c>
      <c r="E106" s="108">
        <v>6239.3799999999992</v>
      </c>
      <c r="F106" s="109" t="s">
        <v>12</v>
      </c>
    </row>
    <row r="107" spans="2:6" ht="12.5">
      <c r="B107" s="34">
        <v>45918.547673611109</v>
      </c>
      <c r="C107" s="107">
        <v>10</v>
      </c>
      <c r="D107" s="108">
        <v>21.74</v>
      </c>
      <c r="E107" s="108">
        <v>217.39999999999998</v>
      </c>
      <c r="F107" s="109" t="s">
        <v>12</v>
      </c>
    </row>
    <row r="108" spans="2:6" ht="12.5">
      <c r="B108" s="34">
        <v>45918.553136574075</v>
      </c>
      <c r="C108" s="107">
        <v>218</v>
      </c>
      <c r="D108" s="108">
        <v>21.76</v>
      </c>
      <c r="E108" s="108">
        <v>4743.68</v>
      </c>
      <c r="F108" s="109" t="s">
        <v>12</v>
      </c>
    </row>
    <row r="109" spans="2:6" ht="12.5">
      <c r="B109" s="34">
        <v>45918.553136574075</v>
      </c>
      <c r="C109" s="107">
        <v>259</v>
      </c>
      <c r="D109" s="108">
        <v>21.76</v>
      </c>
      <c r="E109" s="108">
        <v>5635.84</v>
      </c>
      <c r="F109" s="109" t="s">
        <v>12</v>
      </c>
    </row>
    <row r="110" spans="2:6" ht="12.5">
      <c r="B110" s="34">
        <v>45918.553136574075</v>
      </c>
      <c r="C110" s="107">
        <v>527</v>
      </c>
      <c r="D110" s="108">
        <v>21.76</v>
      </c>
      <c r="E110" s="108">
        <v>11467.52</v>
      </c>
      <c r="F110" s="109" t="s">
        <v>12</v>
      </c>
    </row>
    <row r="111" spans="2:6" ht="12.5">
      <c r="B111" s="34">
        <v>45918.553136574075</v>
      </c>
      <c r="C111" s="107">
        <v>68</v>
      </c>
      <c r="D111" s="108">
        <v>21.76</v>
      </c>
      <c r="E111" s="108">
        <v>1479.68</v>
      </c>
      <c r="F111" s="109" t="s">
        <v>12</v>
      </c>
    </row>
    <row r="112" spans="2:6" ht="12.5">
      <c r="B112" s="34">
        <v>45918.567719907405</v>
      </c>
      <c r="C112" s="107">
        <v>270</v>
      </c>
      <c r="D112" s="108">
        <v>21.74</v>
      </c>
      <c r="E112" s="108">
        <v>5869.7999999999993</v>
      </c>
      <c r="F112" s="109" t="s">
        <v>12</v>
      </c>
    </row>
    <row r="113" spans="2:6" ht="12.5">
      <c r="B113" s="34">
        <v>45918.567719907405</v>
      </c>
      <c r="C113" s="107">
        <v>265</v>
      </c>
      <c r="D113" s="108">
        <v>21.74</v>
      </c>
      <c r="E113" s="108">
        <v>5761.0999999999995</v>
      </c>
      <c r="F113" s="109" t="s">
        <v>12</v>
      </c>
    </row>
    <row r="114" spans="2:6" ht="12.5">
      <c r="B114" s="34">
        <v>45918.567719907405</v>
      </c>
      <c r="C114" s="107">
        <v>259</v>
      </c>
      <c r="D114" s="108">
        <v>21.74</v>
      </c>
      <c r="E114" s="108">
        <v>5630.66</v>
      </c>
      <c r="F114" s="109" t="s">
        <v>12</v>
      </c>
    </row>
    <row r="115" spans="2:6" ht="12.5">
      <c r="B115" s="34">
        <v>45918.575925925928</v>
      </c>
      <c r="C115" s="107">
        <v>249</v>
      </c>
      <c r="D115" s="108">
        <v>21.74</v>
      </c>
      <c r="E115" s="108">
        <v>5413.2599999999993</v>
      </c>
      <c r="F115" s="109" t="s">
        <v>12</v>
      </c>
    </row>
    <row r="116" spans="2:6" ht="12.5">
      <c r="B116" s="34">
        <v>45918.575925925928</v>
      </c>
      <c r="C116" s="107">
        <v>232</v>
      </c>
      <c r="D116" s="108">
        <v>21.74</v>
      </c>
      <c r="E116" s="108">
        <v>5043.6799999999994</v>
      </c>
      <c r="F116" s="109" t="s">
        <v>12</v>
      </c>
    </row>
    <row r="117" spans="2:6" ht="12.5">
      <c r="B117" s="34">
        <v>45918.575925925928</v>
      </c>
      <c r="C117" s="107">
        <v>16</v>
      </c>
      <c r="D117" s="108">
        <v>21.74</v>
      </c>
      <c r="E117" s="108">
        <v>347.84</v>
      </c>
      <c r="F117" s="109" t="s">
        <v>12</v>
      </c>
    </row>
    <row r="118" spans="2:6" ht="12.5">
      <c r="B118" s="34">
        <v>45918.575925925928</v>
      </c>
      <c r="C118" s="107">
        <v>39</v>
      </c>
      <c r="D118" s="108">
        <v>21.74</v>
      </c>
      <c r="E118" s="108">
        <v>847.8599999999999</v>
      </c>
      <c r="F118" s="109" t="s">
        <v>12</v>
      </c>
    </row>
    <row r="119" spans="2:6" ht="12.5">
      <c r="B119" s="34">
        <v>45918.588217592594</v>
      </c>
      <c r="C119" s="107">
        <v>70</v>
      </c>
      <c r="D119" s="108">
        <v>21.74</v>
      </c>
      <c r="E119" s="108">
        <v>1521.8</v>
      </c>
      <c r="F119" s="109" t="s">
        <v>12</v>
      </c>
    </row>
    <row r="120" spans="2:6" ht="12.5">
      <c r="B120" s="34">
        <v>45918.588217592594</v>
      </c>
      <c r="C120" s="107">
        <v>253</v>
      </c>
      <c r="D120" s="108">
        <v>21.74</v>
      </c>
      <c r="E120" s="108">
        <v>5500.2199999999993</v>
      </c>
      <c r="F120" s="109" t="s">
        <v>12</v>
      </c>
    </row>
    <row r="121" spans="2:6" ht="12.5">
      <c r="B121" s="34">
        <v>45918.588217592594</v>
      </c>
      <c r="C121" s="107">
        <v>121</v>
      </c>
      <c r="D121" s="108">
        <v>21.74</v>
      </c>
      <c r="E121" s="108">
        <v>2630.54</v>
      </c>
      <c r="F121" s="109" t="s">
        <v>12</v>
      </c>
    </row>
    <row r="122" spans="2:6" ht="12.5">
      <c r="B122" s="34">
        <v>45918.588217592594</v>
      </c>
      <c r="C122" s="107">
        <v>253</v>
      </c>
      <c r="D122" s="108">
        <v>21.74</v>
      </c>
      <c r="E122" s="108">
        <v>5500.2199999999993</v>
      </c>
      <c r="F122" s="109" t="s">
        <v>12</v>
      </c>
    </row>
    <row r="123" spans="2:6" ht="12.5">
      <c r="B123" s="34">
        <v>45918.588217592594</v>
      </c>
      <c r="C123" s="107">
        <v>70</v>
      </c>
      <c r="D123" s="108">
        <v>21.74</v>
      </c>
      <c r="E123" s="108">
        <v>1521.8</v>
      </c>
      <c r="F123" s="109" t="s">
        <v>12</v>
      </c>
    </row>
    <row r="124" spans="2:6" ht="12.5">
      <c r="B124" s="34">
        <v>45918.59547453704</v>
      </c>
      <c r="C124" s="107">
        <v>274</v>
      </c>
      <c r="D124" s="108">
        <v>21.72</v>
      </c>
      <c r="E124" s="108">
        <v>5951.28</v>
      </c>
      <c r="F124" s="109" t="s">
        <v>12</v>
      </c>
    </row>
    <row r="125" spans="2:6" ht="12.5">
      <c r="B125" s="34">
        <v>45918.59547453704</v>
      </c>
      <c r="C125" s="107">
        <v>267</v>
      </c>
      <c r="D125" s="108">
        <v>21.72</v>
      </c>
      <c r="E125" s="108">
        <v>5799.24</v>
      </c>
      <c r="F125" s="109" t="s">
        <v>12</v>
      </c>
    </row>
    <row r="126" spans="2:6" ht="12.5">
      <c r="B126" s="34">
        <v>45918.603078703702</v>
      </c>
      <c r="C126" s="107">
        <v>273</v>
      </c>
      <c r="D126" s="108">
        <v>21.72</v>
      </c>
      <c r="E126" s="108">
        <v>5929.5599999999995</v>
      </c>
      <c r="F126" s="109" t="s">
        <v>12</v>
      </c>
    </row>
    <row r="127" spans="2:6" ht="12.5">
      <c r="B127" s="34">
        <v>45918.603078703702</v>
      </c>
      <c r="C127" s="107">
        <v>267</v>
      </c>
      <c r="D127" s="108">
        <v>21.72</v>
      </c>
      <c r="E127" s="108">
        <v>5799.24</v>
      </c>
      <c r="F127" s="109" t="s">
        <v>12</v>
      </c>
    </row>
    <row r="128" spans="2:6" ht="12.5">
      <c r="B128" s="34">
        <v>45918.612395833334</v>
      </c>
      <c r="C128" s="107">
        <v>69</v>
      </c>
      <c r="D128" s="108">
        <v>21.72</v>
      </c>
      <c r="E128" s="108">
        <v>1498.6799999999998</v>
      </c>
      <c r="F128" s="109" t="s">
        <v>12</v>
      </c>
    </row>
    <row r="129" spans="2:6" ht="12.5">
      <c r="B129" s="34">
        <v>45918.612395833334</v>
      </c>
      <c r="C129" s="107">
        <v>150</v>
      </c>
      <c r="D129" s="108">
        <v>21.72</v>
      </c>
      <c r="E129" s="108">
        <v>3258</v>
      </c>
      <c r="F129" s="109" t="s">
        <v>12</v>
      </c>
    </row>
    <row r="130" spans="2:6" ht="12.5">
      <c r="B130" s="34">
        <v>45918.612395833334</v>
      </c>
      <c r="C130" s="107">
        <v>47</v>
      </c>
      <c r="D130" s="108">
        <v>21.72</v>
      </c>
      <c r="E130" s="108">
        <v>1020.8399999999999</v>
      </c>
      <c r="F130" s="109" t="s">
        <v>12</v>
      </c>
    </row>
    <row r="131" spans="2:6" ht="12.5">
      <c r="B131" s="34">
        <v>45918.612395833334</v>
      </c>
      <c r="C131" s="107">
        <v>34</v>
      </c>
      <c r="D131" s="108">
        <v>21.72</v>
      </c>
      <c r="E131" s="108">
        <v>738.48</v>
      </c>
      <c r="F131" s="109" t="s">
        <v>12</v>
      </c>
    </row>
    <row r="132" spans="2:6" ht="12.5">
      <c r="B132" s="34">
        <v>45918.615949074076</v>
      </c>
      <c r="C132" s="107">
        <v>11</v>
      </c>
      <c r="D132" s="108">
        <v>21.72</v>
      </c>
      <c r="E132" s="108">
        <v>238.92</v>
      </c>
      <c r="F132" s="109" t="s">
        <v>12</v>
      </c>
    </row>
    <row r="133" spans="2:6" ht="12.5">
      <c r="B133" s="34">
        <v>45918.615949074076</v>
      </c>
      <c r="C133" s="107">
        <v>194</v>
      </c>
      <c r="D133" s="108">
        <v>21.72</v>
      </c>
      <c r="E133" s="108">
        <v>4213.6799999999994</v>
      </c>
      <c r="F133" s="109" t="s">
        <v>12</v>
      </c>
    </row>
    <row r="134" spans="2:6" ht="12.5">
      <c r="B134" s="34">
        <v>45918.615949074076</v>
      </c>
      <c r="C134" s="107">
        <v>61</v>
      </c>
      <c r="D134" s="108">
        <v>21.72</v>
      </c>
      <c r="E134" s="108">
        <v>1324.9199999999998</v>
      </c>
      <c r="F134" s="109" t="s">
        <v>12</v>
      </c>
    </row>
    <row r="135" spans="2:6" ht="12.5">
      <c r="B135" s="34">
        <v>45918.615949074076</v>
      </c>
      <c r="C135" s="107">
        <v>5</v>
      </c>
      <c r="D135" s="108">
        <v>21.72</v>
      </c>
      <c r="E135" s="108">
        <v>108.6</v>
      </c>
      <c r="F135" s="109" t="s">
        <v>12</v>
      </c>
    </row>
    <row r="136" spans="2:6" ht="12.5">
      <c r="B136" s="34">
        <v>45918.6175</v>
      </c>
      <c r="C136" s="107">
        <v>286</v>
      </c>
      <c r="D136" s="108">
        <v>21.7</v>
      </c>
      <c r="E136" s="108">
        <v>6206.2</v>
      </c>
      <c r="F136" s="109" t="s">
        <v>12</v>
      </c>
    </row>
    <row r="137" spans="2:6" ht="12.5">
      <c r="B137" s="34">
        <v>45918.6175</v>
      </c>
      <c r="C137" s="107">
        <v>291</v>
      </c>
      <c r="D137" s="108">
        <v>21.7</v>
      </c>
      <c r="E137" s="108">
        <v>6314.7</v>
      </c>
      <c r="F137" s="109" t="s">
        <v>12</v>
      </c>
    </row>
    <row r="138" spans="2:6" ht="12.5">
      <c r="B138" s="34">
        <v>45918.6175</v>
      </c>
      <c r="C138" s="107">
        <v>8</v>
      </c>
      <c r="D138" s="108">
        <v>21.7</v>
      </c>
      <c r="E138" s="108">
        <v>173.6</v>
      </c>
      <c r="F138" s="109" t="s">
        <v>12</v>
      </c>
    </row>
    <row r="139" spans="2:6" ht="12.5">
      <c r="B139" s="34">
        <v>45918.6175</v>
      </c>
      <c r="C139" s="107">
        <v>290</v>
      </c>
      <c r="D139" s="108">
        <v>21.7</v>
      </c>
      <c r="E139" s="108">
        <v>6293</v>
      </c>
      <c r="F139" s="109" t="s">
        <v>12</v>
      </c>
    </row>
    <row r="140" spans="2:6" ht="12.5">
      <c r="B140" s="34">
        <v>45918.630752314813</v>
      </c>
      <c r="C140" s="107">
        <v>280</v>
      </c>
      <c r="D140" s="108">
        <v>21.7</v>
      </c>
      <c r="E140" s="108">
        <v>6076</v>
      </c>
      <c r="F140" s="109" t="s">
        <v>12</v>
      </c>
    </row>
    <row r="141" spans="2:6" ht="12.5">
      <c r="B141" s="34">
        <v>45918.631874999999</v>
      </c>
      <c r="C141" s="107">
        <v>267</v>
      </c>
      <c r="D141" s="108">
        <v>21.68</v>
      </c>
      <c r="E141" s="108">
        <v>5788.5599999999995</v>
      </c>
      <c r="F141" s="109" t="s">
        <v>12</v>
      </c>
    </row>
    <row r="142" spans="2:6" ht="12.5">
      <c r="B142" s="34">
        <v>45918.631874999999</v>
      </c>
      <c r="C142" s="107">
        <v>301</v>
      </c>
      <c r="D142" s="108">
        <v>21.68</v>
      </c>
      <c r="E142" s="108">
        <v>6525.68</v>
      </c>
      <c r="F142" s="109" t="s">
        <v>12</v>
      </c>
    </row>
    <row r="143" spans="2:6" ht="12.5">
      <c r="B143" s="34">
        <v>45918.631874999999</v>
      </c>
      <c r="C143" s="107">
        <v>294</v>
      </c>
      <c r="D143" s="108">
        <v>21.68</v>
      </c>
      <c r="E143" s="108">
        <v>6373.92</v>
      </c>
      <c r="F143" s="109" t="s">
        <v>12</v>
      </c>
    </row>
    <row r="144" spans="2:6" ht="12.5">
      <c r="B144" s="34">
        <v>45918.631874999999</v>
      </c>
      <c r="C144" s="107">
        <v>564</v>
      </c>
      <c r="D144" s="108">
        <v>21.68</v>
      </c>
      <c r="E144" s="108">
        <v>12227.52</v>
      </c>
      <c r="F144" s="109" t="s">
        <v>12</v>
      </c>
    </row>
    <row r="145" spans="2:6" ht="12.5">
      <c r="B145" s="34">
        <v>45918.63890046296</v>
      </c>
      <c r="C145" s="107">
        <v>272</v>
      </c>
      <c r="D145" s="108">
        <v>21.66</v>
      </c>
      <c r="E145" s="108">
        <v>5891.52</v>
      </c>
      <c r="F145" s="109" t="s">
        <v>12</v>
      </c>
    </row>
    <row r="146" spans="2:6" ht="12.5">
      <c r="B146" s="34">
        <v>45918.646793981483</v>
      </c>
      <c r="C146" s="107">
        <v>4</v>
      </c>
      <c r="D146" s="108">
        <v>21.72</v>
      </c>
      <c r="E146" s="108">
        <v>86.88</v>
      </c>
      <c r="F146" s="109" t="s">
        <v>12</v>
      </c>
    </row>
    <row r="147" spans="2:6" ht="12.5">
      <c r="B147" s="34">
        <v>45918.646793981483</v>
      </c>
      <c r="C147" s="107">
        <v>187</v>
      </c>
      <c r="D147" s="108">
        <v>21.72</v>
      </c>
      <c r="E147" s="108">
        <v>4061.64</v>
      </c>
      <c r="F147" s="109" t="s">
        <v>12</v>
      </c>
    </row>
    <row r="148" spans="2:6" ht="12.5">
      <c r="B148" s="34">
        <v>45918.648298611108</v>
      </c>
      <c r="C148" s="107">
        <v>293</v>
      </c>
      <c r="D148" s="108">
        <v>21.7</v>
      </c>
      <c r="E148" s="108">
        <v>6358.0999999999995</v>
      </c>
      <c r="F148" s="109" t="s">
        <v>12</v>
      </c>
    </row>
    <row r="149" spans="2:6" ht="12.5">
      <c r="B149" s="34">
        <v>45918.648298611108</v>
      </c>
      <c r="C149" s="107">
        <v>661</v>
      </c>
      <c r="D149" s="108">
        <v>21.7</v>
      </c>
      <c r="E149" s="108">
        <v>14343.699999999999</v>
      </c>
      <c r="F149" s="109" t="s">
        <v>12</v>
      </c>
    </row>
    <row r="150" spans="2:6" ht="12.5">
      <c r="B150" s="34">
        <v>45918.657824074071</v>
      </c>
      <c r="C150" s="107">
        <v>15</v>
      </c>
      <c r="D150" s="108">
        <v>21.78</v>
      </c>
      <c r="E150" s="108">
        <v>326.70000000000005</v>
      </c>
      <c r="F150" s="109" t="s">
        <v>12</v>
      </c>
    </row>
    <row r="151" spans="2:6" ht="12.5">
      <c r="B151" s="34">
        <v>45918.659363425926</v>
      </c>
      <c r="C151" s="107">
        <v>29</v>
      </c>
      <c r="D151" s="108">
        <v>21.8</v>
      </c>
      <c r="E151" s="108">
        <v>632.20000000000005</v>
      </c>
      <c r="F151" s="109" t="s">
        <v>12</v>
      </c>
    </row>
    <row r="152" spans="2:6" ht="12.5">
      <c r="B152" s="34">
        <v>45918.659363425926</v>
      </c>
      <c r="C152" s="107">
        <v>1</v>
      </c>
      <c r="D152" s="108">
        <v>21.8</v>
      </c>
      <c r="E152" s="108">
        <v>21.8</v>
      </c>
      <c r="F152" s="109" t="s">
        <v>12</v>
      </c>
    </row>
    <row r="153" spans="2:6" ht="12.5">
      <c r="B153" s="34">
        <v>45918.659363425926</v>
      </c>
      <c r="C153" s="107">
        <v>20</v>
      </c>
      <c r="D153" s="108">
        <v>21.8</v>
      </c>
      <c r="E153" s="108">
        <v>436</v>
      </c>
      <c r="F153" s="109" t="s">
        <v>12</v>
      </c>
    </row>
    <row r="154" spans="2:6" ht="12.5">
      <c r="B154" s="34">
        <v>45918.659363425926</v>
      </c>
      <c r="C154" s="107">
        <v>197</v>
      </c>
      <c r="D154" s="108">
        <v>21.8</v>
      </c>
      <c r="E154" s="108">
        <v>4294.6000000000004</v>
      </c>
      <c r="F154" s="109" t="s">
        <v>12</v>
      </c>
    </row>
    <row r="155" spans="2:6" ht="12.5">
      <c r="B155" s="34">
        <v>45918.659363425926</v>
      </c>
      <c r="C155" s="107">
        <v>48</v>
      </c>
      <c r="D155" s="108">
        <v>21.8</v>
      </c>
      <c r="E155" s="108">
        <v>1046.4000000000001</v>
      </c>
      <c r="F155" s="109" t="s">
        <v>12</v>
      </c>
    </row>
    <row r="156" spans="2:6" ht="12.5">
      <c r="B156" s="34">
        <v>45918.660011574073</v>
      </c>
      <c r="C156" s="107">
        <v>698</v>
      </c>
      <c r="D156" s="108">
        <v>21.78</v>
      </c>
      <c r="E156" s="108">
        <v>15202.44</v>
      </c>
      <c r="F156" s="109" t="s">
        <v>12</v>
      </c>
    </row>
    <row r="157" spans="2:6" ht="12.5">
      <c r="B157" s="34">
        <v>45918.660011574073</v>
      </c>
      <c r="C157" s="107">
        <v>129</v>
      </c>
      <c r="D157" s="108">
        <v>21.78</v>
      </c>
      <c r="E157" s="108">
        <v>2809.6200000000003</v>
      </c>
      <c r="F157" s="109" t="s">
        <v>12</v>
      </c>
    </row>
    <row r="158" spans="2:6" ht="12.5">
      <c r="B158" s="34">
        <v>45918.660011574073</v>
      </c>
      <c r="C158" s="107">
        <v>283</v>
      </c>
      <c r="D158" s="108">
        <v>21.78</v>
      </c>
      <c r="E158" s="108">
        <v>6163.7400000000007</v>
      </c>
      <c r="F158" s="109" t="s">
        <v>12</v>
      </c>
    </row>
    <row r="159" spans="2:6" ht="12.5">
      <c r="B159" s="34">
        <v>45918.6640625</v>
      </c>
      <c r="C159" s="107">
        <v>290</v>
      </c>
      <c r="D159" s="108">
        <v>21.76</v>
      </c>
      <c r="E159" s="108">
        <v>6310.4000000000005</v>
      </c>
      <c r="F159" s="109" t="s">
        <v>12</v>
      </c>
    </row>
    <row r="160" spans="2:6" ht="12.5">
      <c r="B160" s="34">
        <v>45918.671666666669</v>
      </c>
      <c r="C160" s="107">
        <v>830</v>
      </c>
      <c r="D160" s="108">
        <v>21.84</v>
      </c>
      <c r="E160" s="108">
        <v>18127.2</v>
      </c>
      <c r="F160" s="109" t="s">
        <v>12</v>
      </c>
    </row>
    <row r="161" spans="2:6" ht="12.5">
      <c r="B161" s="34">
        <v>45918.678495370368</v>
      </c>
      <c r="C161" s="107">
        <v>808</v>
      </c>
      <c r="D161" s="108">
        <v>21.92</v>
      </c>
      <c r="E161" s="108">
        <v>17711.36</v>
      </c>
      <c r="F161" s="109" t="s">
        <v>12</v>
      </c>
    </row>
    <row r="162" spans="2:6" ht="12.5">
      <c r="B162" s="34">
        <v>45918.682337962964</v>
      </c>
      <c r="C162" s="107">
        <v>105</v>
      </c>
      <c r="D162" s="108">
        <v>21.9</v>
      </c>
      <c r="E162" s="108">
        <v>2299.5</v>
      </c>
      <c r="F162" s="109" t="s">
        <v>12</v>
      </c>
    </row>
    <row r="163" spans="2:6" ht="12.5">
      <c r="B163" s="34">
        <v>45918.703888888886</v>
      </c>
      <c r="C163" s="107">
        <v>1895</v>
      </c>
      <c r="D163" s="108">
        <v>21.9</v>
      </c>
      <c r="E163" s="108">
        <v>41500.5</v>
      </c>
      <c r="F163" s="109" t="s">
        <v>12</v>
      </c>
    </row>
    <row r="164" spans="2:6" ht="12.5">
      <c r="B164" s="34">
        <v>45918.7108912037</v>
      </c>
      <c r="C164" s="107">
        <v>803</v>
      </c>
      <c r="D164" s="108">
        <v>21.88</v>
      </c>
      <c r="E164" s="108">
        <v>17569.64</v>
      </c>
      <c r="F164" s="109" t="s">
        <v>12</v>
      </c>
    </row>
    <row r="165" spans="2:6" ht="12.5">
      <c r="B165" s="34">
        <v>45918.7108912037</v>
      </c>
      <c r="C165" s="107">
        <v>803</v>
      </c>
      <c r="D165" s="108">
        <v>21.88</v>
      </c>
      <c r="E165" s="108">
        <v>17569.64</v>
      </c>
      <c r="F165" s="109" t="s">
        <v>12</v>
      </c>
    </row>
    <row r="166" spans="2:6" ht="12.5">
      <c r="B166" s="34">
        <v>45918.7108912037</v>
      </c>
      <c r="C166" s="107">
        <v>394</v>
      </c>
      <c r="D166" s="108">
        <v>21.88</v>
      </c>
      <c r="E166" s="108">
        <v>8620.7199999999993</v>
      </c>
      <c r="F166" s="109" t="s">
        <v>12</v>
      </c>
    </row>
    <row r="167" spans="2:6" ht="12.5">
      <c r="B167" s="34">
        <v>45918.711655092593</v>
      </c>
      <c r="C167" s="107">
        <v>519</v>
      </c>
      <c r="D167" s="108">
        <v>21.88</v>
      </c>
      <c r="E167" s="108">
        <v>11355.72</v>
      </c>
      <c r="F167" s="109" t="s">
        <v>12</v>
      </c>
    </row>
    <row r="168" spans="2:6" ht="12.5">
      <c r="B168" s="34">
        <v>45918.711655092593</v>
      </c>
      <c r="C168" s="107">
        <v>1197</v>
      </c>
      <c r="D168" s="108">
        <v>21.88</v>
      </c>
      <c r="E168" s="108">
        <v>26190.36</v>
      </c>
      <c r="F168" s="109" t="s">
        <v>12</v>
      </c>
    </row>
    <row r="169" spans="2:6" ht="12.5">
      <c r="B169" s="34">
        <v>45918.711655092593</v>
      </c>
      <c r="C169" s="107">
        <v>150</v>
      </c>
      <c r="D169" s="108">
        <v>21.88</v>
      </c>
      <c r="E169" s="108">
        <v>3282</v>
      </c>
      <c r="F169" s="109" t="s">
        <v>12</v>
      </c>
    </row>
    <row r="170" spans="2:6" ht="12.5">
      <c r="B170" s="34">
        <v>45918.711655092593</v>
      </c>
      <c r="C170" s="107">
        <v>96</v>
      </c>
      <c r="D170" s="108">
        <v>21.88</v>
      </c>
      <c r="E170" s="108">
        <v>2100.48</v>
      </c>
      <c r="F170" s="109" t="s">
        <v>12</v>
      </c>
    </row>
    <row r="171" spans="2:6" ht="12.5">
      <c r="B171" s="34">
        <v>45918.711655092593</v>
      </c>
      <c r="C171" s="107">
        <v>3</v>
      </c>
      <c r="D171" s="108">
        <v>21.88</v>
      </c>
      <c r="E171" s="108">
        <v>65.64</v>
      </c>
      <c r="F171" s="109" t="s">
        <v>12</v>
      </c>
    </row>
    <row r="172" spans="2:6" ht="12.5">
      <c r="B172" s="34">
        <v>45918.711655092593</v>
      </c>
      <c r="C172" s="107">
        <v>21</v>
      </c>
      <c r="D172" s="108">
        <v>21.88</v>
      </c>
      <c r="E172" s="108">
        <v>459.47999999999996</v>
      </c>
      <c r="F172" s="109" t="s">
        <v>12</v>
      </c>
    </row>
    <row r="173" spans="2:6" ht="12.5">
      <c r="B173" s="34">
        <v>45918.711655092593</v>
      </c>
      <c r="C173" s="107">
        <v>14</v>
      </c>
      <c r="D173" s="108">
        <v>21.88</v>
      </c>
      <c r="E173" s="108">
        <v>306.32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6"/>
  <sheetViews>
    <sheetView workbookViewId="0">
      <selection activeCell="B26" sqref="B26:E26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54296875" style="1" customWidth="1"/>
    <col min="11" max="11" width="16.453125" style="1" customWidth="1"/>
    <col min="12" max="13" width="15.54296875" style="1" customWidth="1"/>
    <col min="14" max="14" width="2.54296875" style="1" customWidth="1"/>
    <col min="15" max="15" width="16.81640625" style="1" customWidth="1"/>
    <col min="16" max="17" width="15.54296875" style="1" customWidth="1"/>
    <col min="18" max="16384" width="9.453125" style="1"/>
  </cols>
  <sheetData>
    <row r="1" spans="1:6">
      <c r="A1" s="106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8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3852003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82707144.764599994</v>
      </c>
      <c r="F12" s="5"/>
    </row>
    <row r="13" spans="1:6">
      <c r="B13" s="19" t="s">
        <v>29</v>
      </c>
      <c r="C13" s="20"/>
      <c r="D13" s="20"/>
      <c r="E13" s="30">
        <v>45771</v>
      </c>
      <c r="F13" s="5"/>
    </row>
    <row r="14" spans="1:6">
      <c r="B14" s="19" t="s">
        <v>30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0.58579020769738466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27</v>
      </c>
      <c r="C18" s="6"/>
      <c r="D18" s="6"/>
      <c r="E18" s="6"/>
    </row>
    <row r="19" spans="2:19">
      <c r="B19" s="8"/>
      <c r="C19" s="118" t="s">
        <v>19</v>
      </c>
      <c r="D19" s="119"/>
      <c r="E19" s="120"/>
      <c r="F19" s="5"/>
      <c r="G19" s="118" t="s">
        <v>12</v>
      </c>
      <c r="H19" s="119"/>
      <c r="I19" s="120"/>
      <c r="K19" s="118" t="s">
        <v>22</v>
      </c>
      <c r="L19" s="119"/>
      <c r="M19" s="120"/>
      <c r="O19" s="118" t="s">
        <v>25</v>
      </c>
      <c r="P19" s="119"/>
      <c r="Q19" s="120"/>
    </row>
    <row r="20" spans="2:19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27">
        <v>45932</v>
      </c>
      <c r="C21" s="96">
        <f>_xlfn.XLOOKUP(B21,'Weekly Summary'!B:B,'Weekly Summary'!C:C,"")</f>
        <v>50244</v>
      </c>
      <c r="D21" s="106">
        <f>_xlfn.XLOOKUP($B21,'Weekly Summary'!$B:$B,'Weekly Summary'!D:D,"")</f>
        <v>21.701699999999999</v>
      </c>
      <c r="E21" s="106">
        <f>_xlfn.XLOOKUP($B21,'Weekly Summary'!$B:$B,'Weekly Summary'!E:E,"")</f>
        <v>1090380.2148</v>
      </c>
      <c r="F21" s="96"/>
      <c r="G21" s="96">
        <f>_xlfn.XLOOKUP($B21,'Weekly Summary'!$B:$B,'Weekly Summary'!G:G,"",)</f>
        <v>50244</v>
      </c>
      <c r="H21" s="106">
        <f>_xlfn.XLOOKUP($B21,'Weekly Summary'!$B:$B,'Weekly Summary'!H:H,"",)</f>
        <v>21.701699999999999</v>
      </c>
      <c r="I21" s="106">
        <f>_xlfn.XLOOKUP($B21,'Weekly Summary'!$B:$B,'Weekly Summary'!I:I,"",)</f>
        <v>1090380.2148</v>
      </c>
      <c r="J21" s="96"/>
      <c r="K21" s="96">
        <f>_xlfn.XLOOKUP($B21,'Weekly Summary'!$B:$B,'Weekly Summary'!K:K,"",)</f>
        <v>0</v>
      </c>
      <c r="L21" s="106">
        <f>_xlfn.XLOOKUP($B21,'Weekly Summary'!$B:$B,'Weekly Summary'!L:L,"",)</f>
        <v>0</v>
      </c>
      <c r="M21" s="106">
        <f>_xlfn.XLOOKUP($B21,'Weekly Summary'!$B:$B,'Weekly Summary'!M:M,"",)</f>
        <v>0</v>
      </c>
      <c r="N21" s="96"/>
      <c r="O21" s="96">
        <f>_xlfn.XLOOKUP($B21,'Weekly Summary'!$B:$B,'Weekly Summary'!O:O,"",)</f>
        <v>0</v>
      </c>
      <c r="P21" s="106">
        <f>_xlfn.XLOOKUP($B21,'Weekly Summary'!$B:$B,'Weekly Summary'!P:P,"",)</f>
        <v>0</v>
      </c>
      <c r="Q21" s="106">
        <f>_xlfn.XLOOKUP($B21,'Weekly Summary'!$B:$B,'Weekly Summary'!Q:Q,"",)</f>
        <v>0</v>
      </c>
    </row>
    <row r="22" spans="2:19">
      <c r="B22" s="27">
        <v>45933</v>
      </c>
      <c r="C22" s="96">
        <f>_xlfn.XLOOKUP(B22,'Weekly Summary'!B:B,'Weekly Summary'!C:C,"")</f>
        <v>44066</v>
      </c>
      <c r="D22" s="106">
        <f>_xlfn.XLOOKUP($B22,'Weekly Summary'!$B:$B,'Weekly Summary'!D:D,"")</f>
        <v>21.5581</v>
      </c>
      <c r="E22" s="106">
        <f>_xlfn.XLOOKUP($B22,'Weekly Summary'!$B:$B,'Weekly Summary'!E:E,"")</f>
        <v>949979.23459999997</v>
      </c>
      <c r="F22" s="96"/>
      <c r="G22" s="96">
        <f>_xlfn.XLOOKUP($B22,'Weekly Summary'!$B:$B,'Weekly Summary'!G:G,"",)</f>
        <v>44066</v>
      </c>
      <c r="H22" s="106">
        <f>_xlfn.XLOOKUP($B22,'Weekly Summary'!$B:$B,'Weekly Summary'!H:H,"",)</f>
        <v>21.5581</v>
      </c>
      <c r="I22" s="106">
        <f>_xlfn.XLOOKUP($B22,'Weekly Summary'!$B:$B,'Weekly Summary'!I:I,"",)</f>
        <v>949979.23459999997</v>
      </c>
      <c r="J22" s="96"/>
      <c r="K22" s="96">
        <f>_xlfn.XLOOKUP($B22,'Weekly Summary'!$B:$B,'Weekly Summary'!K:K,"",)</f>
        <v>0</v>
      </c>
      <c r="L22" s="106">
        <f>_xlfn.XLOOKUP($B22,'Weekly Summary'!$B:$B,'Weekly Summary'!L:L,"",)</f>
        <v>0</v>
      </c>
      <c r="M22" s="106">
        <f>_xlfn.XLOOKUP($B22,'Weekly Summary'!$B:$B,'Weekly Summary'!M:M,"",)</f>
        <v>0</v>
      </c>
      <c r="N22" s="96"/>
      <c r="O22" s="96">
        <f>_xlfn.XLOOKUP($B22,'Weekly Summary'!$B:$B,'Weekly Summary'!O:O,"",)</f>
        <v>0</v>
      </c>
      <c r="P22" s="106">
        <f>_xlfn.XLOOKUP($B22,'Weekly Summary'!$B:$B,'Weekly Summary'!P:P,"",)</f>
        <v>0</v>
      </c>
      <c r="Q22" s="106">
        <f>_xlfn.XLOOKUP($B22,'Weekly Summary'!$B:$B,'Weekly Summary'!Q:Q,"",)</f>
        <v>0</v>
      </c>
    </row>
    <row r="23" spans="2:19">
      <c r="B23" s="27">
        <v>45936</v>
      </c>
      <c r="C23" s="96">
        <f>_xlfn.XLOOKUP(B23,'Weekly Summary'!B:B,'Weekly Summary'!C:C,"")</f>
        <v>50932</v>
      </c>
      <c r="D23" s="106">
        <f>_xlfn.XLOOKUP($B23,'Weekly Summary'!$B:$B,'Weekly Summary'!D:D,"")</f>
        <v>21.5227</v>
      </c>
      <c r="E23" s="106">
        <f>_xlfn.XLOOKUP($B23,'Weekly Summary'!$B:$B,'Weekly Summary'!E:E,"")</f>
        <v>1096194.1564</v>
      </c>
      <c r="F23" s="96"/>
      <c r="G23" s="96">
        <f>_xlfn.XLOOKUP($B23,'Weekly Summary'!$B:$B,'Weekly Summary'!G:G,"",)</f>
        <v>50932</v>
      </c>
      <c r="H23" s="106">
        <f>_xlfn.XLOOKUP($B23,'Weekly Summary'!$B:$B,'Weekly Summary'!H:H,"",)</f>
        <v>21.5227</v>
      </c>
      <c r="I23" s="106">
        <f>_xlfn.XLOOKUP($B23,'Weekly Summary'!$B:$B,'Weekly Summary'!I:I,"",)</f>
        <v>1096194.1564</v>
      </c>
      <c r="J23" s="96"/>
      <c r="K23" s="96">
        <f>_xlfn.XLOOKUP($B23,'Weekly Summary'!$B:$B,'Weekly Summary'!K:K,"",)</f>
        <v>0</v>
      </c>
      <c r="L23" s="106">
        <f>_xlfn.XLOOKUP($B23,'Weekly Summary'!$B:$B,'Weekly Summary'!L:L,"",)</f>
        <v>0</v>
      </c>
      <c r="M23" s="106">
        <f>_xlfn.XLOOKUP($B23,'Weekly Summary'!$B:$B,'Weekly Summary'!M:M,"",)</f>
        <v>0</v>
      </c>
      <c r="N23" s="96"/>
      <c r="O23" s="96">
        <f>_xlfn.XLOOKUP($B23,'Weekly Summary'!$B:$B,'Weekly Summary'!O:O,"",)</f>
        <v>0</v>
      </c>
      <c r="P23" s="106">
        <f>_xlfn.XLOOKUP($B23,'Weekly Summary'!$B:$B,'Weekly Summary'!P:P,"",)</f>
        <v>0</v>
      </c>
      <c r="Q23" s="106">
        <f>_xlfn.XLOOKUP($B23,'Weekly Summary'!$B:$B,'Weekly Summary'!Q:Q,"",)</f>
        <v>0</v>
      </c>
      <c r="R23" s="98"/>
      <c r="S23" s="97"/>
    </row>
    <row r="24" spans="2:19">
      <c r="B24" s="27">
        <v>45937</v>
      </c>
      <c r="C24" s="96">
        <f>_xlfn.XLOOKUP(B24,'Weekly Summary'!B:B,'Weekly Summary'!C:C,"")</f>
        <v>42742</v>
      </c>
      <c r="D24" s="106">
        <f>_xlfn.XLOOKUP($B24,'Weekly Summary'!$B:$B,'Weekly Summary'!D:D,"")</f>
        <v>21.648599999999998</v>
      </c>
      <c r="E24" s="106">
        <f>_xlfn.XLOOKUP($B24,'Weekly Summary'!$B:$B,'Weekly Summary'!E:E,"")</f>
        <v>925304.4611999999</v>
      </c>
      <c r="F24" s="96"/>
      <c r="G24" s="96">
        <f>_xlfn.XLOOKUP($B24,'Weekly Summary'!$B:$B,'Weekly Summary'!G:G,"",)</f>
        <v>42742</v>
      </c>
      <c r="H24" s="106">
        <f>_xlfn.XLOOKUP($B24,'Weekly Summary'!$B:$B,'Weekly Summary'!H:H,"",)</f>
        <v>21.648599999999998</v>
      </c>
      <c r="I24" s="106">
        <f>_xlfn.XLOOKUP($B24,'Weekly Summary'!$B:$B,'Weekly Summary'!I:I,"",)</f>
        <v>925304.4611999999</v>
      </c>
      <c r="J24" s="96"/>
      <c r="K24" s="96">
        <f>_xlfn.XLOOKUP($B24,'Weekly Summary'!$B:$B,'Weekly Summary'!K:K,"",)</f>
        <v>0</v>
      </c>
      <c r="L24" s="106">
        <f>_xlfn.XLOOKUP($B24,'Weekly Summary'!$B:$B,'Weekly Summary'!L:L,"",)</f>
        <v>0</v>
      </c>
      <c r="M24" s="106">
        <f>_xlfn.XLOOKUP($B24,'Weekly Summary'!$B:$B,'Weekly Summary'!M:M,"",)</f>
        <v>0</v>
      </c>
      <c r="N24" s="96"/>
      <c r="O24" s="96">
        <f>_xlfn.XLOOKUP($B24,'Weekly Summary'!$B:$B,'Weekly Summary'!O:O,"",)</f>
        <v>0</v>
      </c>
      <c r="P24" s="106">
        <f>_xlfn.XLOOKUP($B24,'Weekly Summary'!$B:$B,'Weekly Summary'!P:P,"",)</f>
        <v>0</v>
      </c>
      <c r="Q24" s="106">
        <f>_xlfn.XLOOKUP($B24,'Weekly Summary'!$B:$B,'Weekly Summary'!Q:Q,"",)</f>
        <v>0</v>
      </c>
      <c r="R24" s="98"/>
      <c r="S24" s="97"/>
    </row>
    <row r="25" spans="2:19">
      <c r="B25" s="27">
        <v>45938</v>
      </c>
      <c r="C25" s="96">
        <f>_xlfn.XLOOKUP(B25,'Weekly Summary'!B:B,'Weekly Summary'!C:C,"")</f>
        <v>32550</v>
      </c>
      <c r="D25" s="106">
        <f>_xlfn.XLOOKUP($B25,'Weekly Summary'!$B:$B,'Weekly Summary'!D:D,"")</f>
        <v>21.636500000000002</v>
      </c>
      <c r="E25" s="106">
        <f>_xlfn.XLOOKUP($B25,'Weekly Summary'!$B:$B,'Weekly Summary'!E:E,"")</f>
        <v>704268.07500000007</v>
      </c>
      <c r="F25" s="96"/>
      <c r="G25" s="96">
        <f>_xlfn.XLOOKUP($B25,'Weekly Summary'!$B:$B,'Weekly Summary'!G:G,"",)</f>
        <v>32550</v>
      </c>
      <c r="H25" s="106">
        <f>_xlfn.XLOOKUP($B25,'Weekly Summary'!$B:$B,'Weekly Summary'!H:H,"",)</f>
        <v>21.636500000000002</v>
      </c>
      <c r="I25" s="106">
        <f>_xlfn.XLOOKUP($B25,'Weekly Summary'!$B:$B,'Weekly Summary'!I:I,"",)</f>
        <v>704268.07500000007</v>
      </c>
      <c r="J25" s="96"/>
      <c r="K25" s="96">
        <f>_xlfn.XLOOKUP($B25,'Weekly Summary'!$B:$B,'Weekly Summary'!K:K,"",)</f>
        <v>0</v>
      </c>
      <c r="L25" s="106">
        <f>_xlfn.XLOOKUP($B25,'Weekly Summary'!$B:$B,'Weekly Summary'!L:L,"",)</f>
        <v>0</v>
      </c>
      <c r="M25" s="106">
        <f>_xlfn.XLOOKUP($B25,'Weekly Summary'!$B:$B,'Weekly Summary'!M:M,"",)</f>
        <v>0</v>
      </c>
      <c r="N25" s="96"/>
      <c r="O25" s="96">
        <f>_xlfn.XLOOKUP($B25,'Weekly Summary'!$B:$B,'Weekly Summary'!O:O,"",)</f>
        <v>0</v>
      </c>
      <c r="P25" s="106">
        <f>_xlfn.XLOOKUP($B25,'Weekly Summary'!$B:$B,'Weekly Summary'!P:P,"",)</f>
        <v>0</v>
      </c>
      <c r="Q25" s="106">
        <f>_xlfn.XLOOKUP($B25,'Weekly Summary'!$B:$B,'Weekly Summary'!Q:Q,"",)</f>
        <v>0</v>
      </c>
    </row>
    <row r="26" spans="2:19" ht="15" thickBot="1">
      <c r="B26" s="28" t="s">
        <v>19</v>
      </c>
      <c r="C26" s="29">
        <f>SUM(C21:C25)</f>
        <v>220534</v>
      </c>
      <c r="D26" s="39">
        <f>E26/C26</f>
        <v>21.611752119854536</v>
      </c>
      <c r="E26" s="46">
        <f>SUM(E21:E25)</f>
        <v>4766126.142</v>
      </c>
      <c r="G26" s="29">
        <f>SUM(G21:G25)</f>
        <v>220534</v>
      </c>
      <c r="H26" s="39">
        <f>I26/G26</f>
        <v>21.611752119854536</v>
      </c>
      <c r="I26" s="46">
        <f>SUM(I21:I25)</f>
        <v>4766126.142</v>
      </c>
      <c r="K26" s="29">
        <f>SUM(K21:K25)</f>
        <v>0</v>
      </c>
      <c r="L26" s="39" t="s">
        <v>23</v>
      </c>
      <c r="M26" s="46">
        <f>SUM(M21:M25)</f>
        <v>0</v>
      </c>
      <c r="O26" s="66">
        <v>0</v>
      </c>
      <c r="P26" s="67" t="s">
        <v>23</v>
      </c>
      <c r="Q26" s="68">
        <f>SUM(Q21:Q25)</f>
        <v>0</v>
      </c>
    </row>
    <row r="27" spans="2:19" ht="15" thickTop="1"/>
    <row r="28" spans="2:19">
      <c r="B28" s="38"/>
      <c r="C28" s="96"/>
      <c r="D28" s="106"/>
      <c r="E28" s="106"/>
      <c r="F28" s="96"/>
      <c r="G28" s="96"/>
      <c r="H28" s="106"/>
      <c r="I28" s="106"/>
    </row>
    <row r="29" spans="2:19">
      <c r="B29" s="5"/>
      <c r="C29" s="96"/>
      <c r="D29" s="106"/>
      <c r="E29" s="106"/>
      <c r="F29" s="96"/>
      <c r="G29" s="96"/>
      <c r="H29" s="106"/>
      <c r="I29" s="106"/>
    </row>
    <row r="30" spans="2:19">
      <c r="C30" s="96"/>
      <c r="D30" s="106"/>
      <c r="E30" s="106"/>
      <c r="F30" s="96"/>
      <c r="G30" s="96"/>
      <c r="H30" s="106"/>
      <c r="I30" s="106"/>
    </row>
    <row r="31" spans="2:19">
      <c r="C31" s="96"/>
      <c r="D31" s="106"/>
      <c r="E31" s="106"/>
      <c r="F31" s="96"/>
      <c r="G31" s="96"/>
      <c r="H31" s="106"/>
      <c r="I31" s="106"/>
    </row>
    <row r="32" spans="2:19">
      <c r="C32" s="96"/>
      <c r="D32" s="106"/>
      <c r="E32" s="106"/>
      <c r="F32" s="96"/>
      <c r="G32" s="96"/>
      <c r="H32" s="106"/>
      <c r="I32" s="106"/>
    </row>
    <row r="33" spans="3:9">
      <c r="C33" s="96"/>
      <c r="D33" s="106"/>
      <c r="E33" s="106"/>
      <c r="F33" s="96"/>
      <c r="G33" s="96"/>
      <c r="H33" s="106"/>
      <c r="I33" s="106"/>
    </row>
    <row r="34" spans="3:9">
      <c r="C34" s="96"/>
      <c r="D34" s="106"/>
      <c r="E34" s="106"/>
      <c r="F34" s="96"/>
      <c r="G34" s="96"/>
      <c r="H34" s="106"/>
      <c r="I34" s="106"/>
    </row>
    <row r="35" spans="3:9">
      <c r="C35" s="96"/>
      <c r="D35" s="106"/>
      <c r="E35" s="106"/>
      <c r="F35" s="96"/>
      <c r="G35" s="96"/>
      <c r="H35" s="106"/>
      <c r="I35" s="106"/>
    </row>
    <row r="36" spans="3:9">
      <c r="C36" s="96"/>
      <c r="D36" s="106"/>
      <c r="E36" s="106"/>
      <c r="F36" s="96"/>
      <c r="G36" s="96"/>
      <c r="H36" s="106"/>
      <c r="I36" s="106"/>
    </row>
  </sheetData>
  <mergeCells count="4">
    <mergeCell ref="C19:E19"/>
    <mergeCell ref="G19:I19"/>
    <mergeCell ref="K19:M19"/>
    <mergeCell ref="O19:Q19"/>
  </mergeCells>
  <conditionalFormatting sqref="A1">
    <cfRule type="expression" dxfId="213" priority="33">
      <formula>$D1&gt;#REF!</formula>
    </cfRule>
    <cfRule type="expression" dxfId="212" priority="34">
      <formula>#REF!&gt;#REF!</formula>
    </cfRule>
  </conditionalFormatting>
  <conditionalFormatting sqref="C28:I36">
    <cfRule type="expression" dxfId="211" priority="12">
      <formula>$D28&gt;#REF!</formula>
    </cfRule>
    <cfRule type="expression" dxfId="210" priority="13">
      <formula>#REF!&gt;#REF!</formula>
    </cfRule>
  </conditionalFormatting>
  <conditionalFormatting sqref="C21:Q25">
    <cfRule type="expression" dxfId="209" priority="1">
      <formula>$D21&gt;#REF!</formula>
    </cfRule>
    <cfRule type="expression" dxfId="208" priority="2">
      <formula>#REF!&gt;#REF!</formula>
    </cfRule>
  </conditionalFormatting>
  <conditionalFormatting sqref="E26">
    <cfRule type="expression" dxfId="207" priority="7">
      <formula>$D26&gt;#REF!</formula>
    </cfRule>
  </conditionalFormatting>
  <conditionalFormatting sqref="I26">
    <cfRule type="expression" dxfId="206" priority="11">
      <formula>$D26&gt;#REF!</formula>
    </cfRule>
  </conditionalFormatting>
  <conditionalFormatting sqref="M26">
    <cfRule type="expression" dxfId="205" priority="104">
      <formula>$D26&gt;#REF!</formula>
    </cfRule>
  </conditionalFormatting>
  <conditionalFormatting sqref="Q26">
    <cfRule type="expression" dxfId="204" priority="100">
      <formula>$D26&gt;#REF!</formula>
    </cfRule>
  </conditionalFormatting>
  <conditionalFormatting sqref="R23:S24">
    <cfRule type="expression" dxfId="203" priority="68">
      <formula>$D23&gt;#REF!</formula>
    </cfRule>
    <cfRule type="expression" dxfId="202" priority="69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7.379976851851</v>
      </c>
      <c r="C20" s="107">
        <v>136</v>
      </c>
      <c r="D20" s="108">
        <v>21.64</v>
      </c>
      <c r="E20" s="108">
        <v>2943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7.379976851851</v>
      </c>
      <c r="C21" s="107">
        <v>381</v>
      </c>
      <c r="D21" s="108">
        <v>21.64</v>
      </c>
      <c r="E21" s="108">
        <v>8244.84</v>
      </c>
      <c r="F21" s="109" t="s">
        <v>12</v>
      </c>
    </row>
    <row r="22" spans="2:12" ht="12.5">
      <c r="B22" s="34">
        <v>45917.379976851851</v>
      </c>
      <c r="C22" s="107">
        <v>271</v>
      </c>
      <c r="D22" s="108">
        <v>21.64</v>
      </c>
      <c r="E22" s="108">
        <v>5864.4400000000005</v>
      </c>
      <c r="F22" s="109" t="s">
        <v>12</v>
      </c>
    </row>
    <row r="23" spans="2:12" ht="12.5">
      <c r="B23" s="34">
        <v>45917.379976851851</v>
      </c>
      <c r="C23" s="107">
        <v>588</v>
      </c>
      <c r="D23" s="108">
        <v>21.64</v>
      </c>
      <c r="E23" s="108">
        <v>12724.32</v>
      </c>
      <c r="F23" s="109" t="s">
        <v>12</v>
      </c>
    </row>
    <row r="24" spans="2:12" ht="12.5">
      <c r="B24" s="34">
        <v>45917.379976851851</v>
      </c>
      <c r="C24" s="107">
        <v>48</v>
      </c>
      <c r="D24" s="108">
        <v>21.64</v>
      </c>
      <c r="E24" s="108">
        <v>1038.72</v>
      </c>
      <c r="F24" s="109" t="s">
        <v>12</v>
      </c>
    </row>
    <row r="25" spans="2:12" ht="12.5">
      <c r="B25" s="34">
        <v>45917.383518518516</v>
      </c>
      <c r="C25" s="107">
        <v>81</v>
      </c>
      <c r="D25" s="108">
        <v>21.66</v>
      </c>
      <c r="E25" s="108">
        <v>1754.46</v>
      </c>
      <c r="F25" s="109" t="s">
        <v>12</v>
      </c>
    </row>
    <row r="26" spans="2:12" ht="12.5">
      <c r="B26" s="34">
        <v>45917.383518518516</v>
      </c>
      <c r="C26" s="107">
        <v>2</v>
      </c>
      <c r="D26" s="108">
        <v>21.66</v>
      </c>
      <c r="E26" s="108">
        <v>43.32</v>
      </c>
      <c r="F26" s="109" t="s">
        <v>12</v>
      </c>
    </row>
    <row r="27" spans="2:12" ht="12.5">
      <c r="B27" s="34">
        <v>45917.383518518516</v>
      </c>
      <c r="C27" s="107">
        <v>232</v>
      </c>
      <c r="D27" s="108">
        <v>21.66</v>
      </c>
      <c r="E27" s="108">
        <v>5025.12</v>
      </c>
      <c r="F27" s="109" t="s">
        <v>12</v>
      </c>
    </row>
    <row r="28" spans="2:12" ht="12.5">
      <c r="B28" s="34">
        <v>45917.383518518516</v>
      </c>
      <c r="C28" s="107">
        <v>221</v>
      </c>
      <c r="D28" s="108">
        <v>21.66</v>
      </c>
      <c r="E28" s="108">
        <v>4786.8599999999997</v>
      </c>
      <c r="F28" s="109" t="s">
        <v>12</v>
      </c>
    </row>
    <row r="29" spans="2:12" ht="12.5">
      <c r="B29" s="34">
        <v>45917.383518518516</v>
      </c>
      <c r="C29" s="107">
        <v>246</v>
      </c>
      <c r="D29" s="108">
        <v>21.66</v>
      </c>
      <c r="E29" s="108">
        <v>5328.36</v>
      </c>
      <c r="F29" s="109" t="s">
        <v>12</v>
      </c>
    </row>
    <row r="30" spans="2:12" ht="12.5">
      <c r="B30" s="34">
        <v>45917.383518518516</v>
      </c>
      <c r="C30" s="107">
        <v>82</v>
      </c>
      <c r="D30" s="108">
        <v>21.66</v>
      </c>
      <c r="E30" s="108">
        <v>1776.1200000000001</v>
      </c>
      <c r="F30" s="109" t="s">
        <v>12</v>
      </c>
    </row>
    <row r="31" spans="2:12" ht="12.5">
      <c r="B31" s="34">
        <v>45917.38890046296</v>
      </c>
      <c r="C31" s="107">
        <v>268</v>
      </c>
      <c r="D31" s="108">
        <v>21.66</v>
      </c>
      <c r="E31" s="108">
        <v>5804.88</v>
      </c>
      <c r="F31" s="109" t="s">
        <v>12</v>
      </c>
    </row>
    <row r="32" spans="2:12" ht="12.5">
      <c r="B32" s="34">
        <v>45917.38890046296</v>
      </c>
      <c r="C32" s="107">
        <v>574</v>
      </c>
      <c r="D32" s="108">
        <v>21.66</v>
      </c>
      <c r="E32" s="108">
        <v>12432.84</v>
      </c>
      <c r="F32" s="109" t="s">
        <v>12</v>
      </c>
    </row>
    <row r="33" spans="2:6" ht="12.5">
      <c r="B33" s="34">
        <v>45917.38890046296</v>
      </c>
      <c r="C33" s="107">
        <v>565</v>
      </c>
      <c r="D33" s="108">
        <v>21.66</v>
      </c>
      <c r="E33" s="108">
        <v>12237.9</v>
      </c>
      <c r="F33" s="109" t="s">
        <v>12</v>
      </c>
    </row>
    <row r="34" spans="2:6" ht="12.5">
      <c r="B34" s="34">
        <v>45917.397847222222</v>
      </c>
      <c r="C34" s="107">
        <v>29</v>
      </c>
      <c r="D34" s="108">
        <v>21.68</v>
      </c>
      <c r="E34" s="108">
        <v>628.72</v>
      </c>
      <c r="F34" s="109" t="s">
        <v>12</v>
      </c>
    </row>
    <row r="35" spans="2:6" ht="12.5">
      <c r="B35" s="34">
        <v>45917.397847222222</v>
      </c>
      <c r="C35" s="107">
        <v>101</v>
      </c>
      <c r="D35" s="108">
        <v>21.68</v>
      </c>
      <c r="E35" s="108">
        <v>2189.6799999999998</v>
      </c>
      <c r="F35" s="109" t="s">
        <v>12</v>
      </c>
    </row>
    <row r="36" spans="2:6" ht="12.5">
      <c r="B36" s="34">
        <v>45917.397847222222</v>
      </c>
      <c r="C36" s="107">
        <v>51</v>
      </c>
      <c r="D36" s="108">
        <v>21.68</v>
      </c>
      <c r="E36" s="108">
        <v>1105.68</v>
      </c>
      <c r="F36" s="109" t="s">
        <v>12</v>
      </c>
    </row>
    <row r="37" spans="2:6" ht="12.5">
      <c r="B37" s="34">
        <v>45917.400034722225</v>
      </c>
      <c r="C37" s="107">
        <v>99</v>
      </c>
      <c r="D37" s="108">
        <v>21.68</v>
      </c>
      <c r="E37" s="108">
        <v>2146.3200000000002</v>
      </c>
      <c r="F37" s="109" t="s">
        <v>12</v>
      </c>
    </row>
    <row r="38" spans="2:6" ht="12.5">
      <c r="B38" s="34">
        <v>45917.400034722225</v>
      </c>
      <c r="C38" s="107">
        <v>73</v>
      </c>
      <c r="D38" s="108">
        <v>21.68</v>
      </c>
      <c r="E38" s="108">
        <v>1582.6399999999999</v>
      </c>
      <c r="F38" s="109" t="s">
        <v>12</v>
      </c>
    </row>
    <row r="39" spans="2:6" ht="12.5">
      <c r="B39" s="34">
        <v>45917.400034722225</v>
      </c>
      <c r="C39" s="107">
        <v>73</v>
      </c>
      <c r="D39" s="108">
        <v>21.68</v>
      </c>
      <c r="E39" s="108">
        <v>1582.6399999999999</v>
      </c>
      <c r="F39" s="109" t="s">
        <v>12</v>
      </c>
    </row>
    <row r="40" spans="2:6" ht="12.5">
      <c r="B40" s="34">
        <v>45917.400034722225</v>
      </c>
      <c r="C40" s="107">
        <v>341</v>
      </c>
      <c r="D40" s="108">
        <v>21.68</v>
      </c>
      <c r="E40" s="108">
        <v>7392.88</v>
      </c>
      <c r="F40" s="109" t="s">
        <v>12</v>
      </c>
    </row>
    <row r="41" spans="2:6" ht="12.5">
      <c r="B41" s="34">
        <v>45917.400034722225</v>
      </c>
      <c r="C41" s="107">
        <v>215</v>
      </c>
      <c r="D41" s="108">
        <v>21.68</v>
      </c>
      <c r="E41" s="108">
        <v>4661.2</v>
      </c>
      <c r="F41" s="109" t="s">
        <v>12</v>
      </c>
    </row>
    <row r="42" spans="2:6" ht="12.5">
      <c r="B42" s="34">
        <v>45917.400034722225</v>
      </c>
      <c r="C42" s="107">
        <v>341</v>
      </c>
      <c r="D42" s="108">
        <v>21.68</v>
      </c>
      <c r="E42" s="108">
        <v>7392.88</v>
      </c>
      <c r="F42" s="109" t="s">
        <v>12</v>
      </c>
    </row>
    <row r="43" spans="2:6" ht="12.5">
      <c r="B43" s="34">
        <v>45917.400034722225</v>
      </c>
      <c r="C43" s="107">
        <v>542</v>
      </c>
      <c r="D43" s="108">
        <v>21.68</v>
      </c>
      <c r="E43" s="108">
        <v>11750.56</v>
      </c>
      <c r="F43" s="109" t="s">
        <v>12</v>
      </c>
    </row>
    <row r="44" spans="2:6" ht="12.5">
      <c r="B44" s="34">
        <v>45917.400034722225</v>
      </c>
      <c r="C44" s="107">
        <v>83</v>
      </c>
      <c r="D44" s="108">
        <v>21.68</v>
      </c>
      <c r="E44" s="108">
        <v>1799.44</v>
      </c>
      <c r="F44" s="109" t="s">
        <v>12</v>
      </c>
    </row>
    <row r="45" spans="2:6" ht="12.5">
      <c r="B45" s="34">
        <v>45917.400787037041</v>
      </c>
      <c r="C45" s="107">
        <v>287</v>
      </c>
      <c r="D45" s="108">
        <v>21.64</v>
      </c>
      <c r="E45" s="108">
        <v>6210.68</v>
      </c>
      <c r="F45" s="109" t="s">
        <v>12</v>
      </c>
    </row>
    <row r="46" spans="2:6" ht="12.5">
      <c r="B46" s="34">
        <v>45917.400787037041</v>
      </c>
      <c r="C46" s="107">
        <v>514</v>
      </c>
      <c r="D46" s="108">
        <v>21.64</v>
      </c>
      <c r="E46" s="108">
        <v>11122.960000000001</v>
      </c>
      <c r="F46" s="109" t="s">
        <v>12</v>
      </c>
    </row>
    <row r="47" spans="2:6" ht="12.5">
      <c r="B47" s="34">
        <v>45917.400787037041</v>
      </c>
      <c r="C47" s="107">
        <v>63</v>
      </c>
      <c r="D47" s="108">
        <v>21.64</v>
      </c>
      <c r="E47" s="108">
        <v>1363.32</v>
      </c>
      <c r="F47" s="109" t="s">
        <v>12</v>
      </c>
    </row>
    <row r="48" spans="2:6" ht="12.5">
      <c r="B48" s="34">
        <v>45917.400787037041</v>
      </c>
      <c r="C48" s="107">
        <v>600</v>
      </c>
      <c r="D48" s="108">
        <v>21.64</v>
      </c>
      <c r="E48" s="108">
        <v>12984</v>
      </c>
      <c r="F48" s="109" t="s">
        <v>12</v>
      </c>
    </row>
    <row r="49" spans="2:6" ht="12.5">
      <c r="B49" s="34">
        <v>45917.400787037041</v>
      </c>
      <c r="C49" s="107">
        <v>223</v>
      </c>
      <c r="D49" s="108">
        <v>21.64</v>
      </c>
      <c r="E49" s="108">
        <v>4825.72</v>
      </c>
      <c r="F49" s="109" t="s">
        <v>12</v>
      </c>
    </row>
    <row r="50" spans="2:6" ht="12.5">
      <c r="B50" s="34">
        <v>45917.400787037041</v>
      </c>
      <c r="C50" s="107">
        <v>153</v>
      </c>
      <c r="D50" s="108">
        <v>21.64</v>
      </c>
      <c r="E50" s="108">
        <v>3310.92</v>
      </c>
      <c r="F50" s="109" t="s">
        <v>12</v>
      </c>
    </row>
    <row r="51" spans="2:6" ht="12.5">
      <c r="B51" s="34">
        <v>45917.400787037041</v>
      </c>
      <c r="C51" s="107">
        <v>223</v>
      </c>
      <c r="D51" s="108">
        <v>21.64</v>
      </c>
      <c r="E51" s="108">
        <v>4825.72</v>
      </c>
      <c r="F51" s="109" t="s">
        <v>12</v>
      </c>
    </row>
    <row r="52" spans="2:6" ht="12.5">
      <c r="B52" s="34">
        <v>45917.400787037041</v>
      </c>
      <c r="C52" s="107">
        <v>224</v>
      </c>
      <c r="D52" s="108">
        <v>21.64</v>
      </c>
      <c r="E52" s="108">
        <v>4847.3600000000006</v>
      </c>
      <c r="F52" s="109" t="s">
        <v>12</v>
      </c>
    </row>
    <row r="53" spans="2:6" ht="12.5">
      <c r="B53" s="34">
        <v>45917.404224537036</v>
      </c>
      <c r="C53" s="107">
        <v>187</v>
      </c>
      <c r="D53" s="108">
        <v>21.62</v>
      </c>
      <c r="E53" s="108">
        <v>4042.94</v>
      </c>
      <c r="F53" s="109" t="s">
        <v>12</v>
      </c>
    </row>
    <row r="54" spans="2:6" ht="12.5">
      <c r="B54" s="34">
        <v>45917.404224537036</v>
      </c>
      <c r="C54" s="107">
        <v>80</v>
      </c>
      <c r="D54" s="108">
        <v>21.62</v>
      </c>
      <c r="E54" s="108">
        <v>1729.6000000000001</v>
      </c>
      <c r="F54" s="109" t="s">
        <v>12</v>
      </c>
    </row>
    <row r="55" spans="2:6" ht="12.5">
      <c r="B55" s="34">
        <v>45917.4140162037</v>
      </c>
      <c r="C55" s="107">
        <v>48</v>
      </c>
      <c r="D55" s="108">
        <v>21.64</v>
      </c>
      <c r="E55" s="108">
        <v>1038.72</v>
      </c>
      <c r="F55" s="109" t="s">
        <v>12</v>
      </c>
    </row>
    <row r="56" spans="2:6" ht="12.5">
      <c r="B56" s="34">
        <v>45917.4140162037</v>
      </c>
      <c r="C56" s="107">
        <v>128</v>
      </c>
      <c r="D56" s="108">
        <v>21.64</v>
      </c>
      <c r="E56" s="108">
        <v>2769.92</v>
      </c>
      <c r="F56" s="109" t="s">
        <v>12</v>
      </c>
    </row>
    <row r="57" spans="2:6" ht="12.5">
      <c r="B57" s="34">
        <v>45917.4140162037</v>
      </c>
      <c r="C57" s="107">
        <v>109</v>
      </c>
      <c r="D57" s="108">
        <v>21.64</v>
      </c>
      <c r="E57" s="108">
        <v>2358.7600000000002</v>
      </c>
      <c r="F57" s="109" t="s">
        <v>12</v>
      </c>
    </row>
    <row r="58" spans="2:6" ht="12.5">
      <c r="B58" s="34">
        <v>45917.415578703702</v>
      </c>
      <c r="C58" s="107">
        <v>568</v>
      </c>
      <c r="D58" s="108">
        <v>21.62</v>
      </c>
      <c r="E58" s="108">
        <v>12280.16</v>
      </c>
      <c r="F58" s="109" t="s">
        <v>12</v>
      </c>
    </row>
    <row r="59" spans="2:6" ht="12.5">
      <c r="B59" s="34">
        <v>45917.415578703702</v>
      </c>
      <c r="C59" s="107">
        <v>266</v>
      </c>
      <c r="D59" s="108">
        <v>21.62</v>
      </c>
      <c r="E59" s="108">
        <v>5750.92</v>
      </c>
      <c r="F59" s="109" t="s">
        <v>12</v>
      </c>
    </row>
    <row r="60" spans="2:6" ht="12.5">
      <c r="B60" s="34">
        <v>45917.415578703702</v>
      </c>
      <c r="C60" s="107">
        <v>548</v>
      </c>
      <c r="D60" s="108">
        <v>21.62</v>
      </c>
      <c r="E60" s="108">
        <v>11847.76</v>
      </c>
      <c r="F60" s="109" t="s">
        <v>12</v>
      </c>
    </row>
    <row r="61" spans="2:6" ht="12.5">
      <c r="B61" s="34">
        <v>45917.418715277781</v>
      </c>
      <c r="C61" s="107">
        <v>71</v>
      </c>
      <c r="D61" s="108">
        <v>21.6</v>
      </c>
      <c r="E61" s="108">
        <v>1533.6000000000001</v>
      </c>
      <c r="F61" s="109" t="s">
        <v>12</v>
      </c>
    </row>
    <row r="62" spans="2:6" ht="12.5">
      <c r="B62" s="34">
        <v>45917.419166666667</v>
      </c>
      <c r="C62" s="107">
        <v>215</v>
      </c>
      <c r="D62" s="108">
        <v>21.6</v>
      </c>
      <c r="E62" s="108">
        <v>4644</v>
      </c>
      <c r="F62" s="109" t="s">
        <v>12</v>
      </c>
    </row>
    <row r="63" spans="2:6" ht="12.5">
      <c r="B63" s="34">
        <v>45917.419166666667</v>
      </c>
      <c r="C63" s="107">
        <v>219</v>
      </c>
      <c r="D63" s="108">
        <v>21.6</v>
      </c>
      <c r="E63" s="108">
        <v>4730.4000000000005</v>
      </c>
      <c r="F63" s="109" t="s">
        <v>12</v>
      </c>
    </row>
    <row r="64" spans="2:6" ht="12.5">
      <c r="B64" s="34">
        <v>45917.419166666667</v>
      </c>
      <c r="C64" s="107">
        <v>46</v>
      </c>
      <c r="D64" s="108">
        <v>21.6</v>
      </c>
      <c r="E64" s="108">
        <v>993.6</v>
      </c>
      <c r="F64" s="109" t="s">
        <v>12</v>
      </c>
    </row>
    <row r="65" spans="2:6" ht="12.5">
      <c r="B65" s="34">
        <v>45917.426504629628</v>
      </c>
      <c r="C65" s="107">
        <v>269</v>
      </c>
      <c r="D65" s="108">
        <v>21.58</v>
      </c>
      <c r="E65" s="108">
        <v>5805.0199999999995</v>
      </c>
      <c r="F65" s="109" t="s">
        <v>12</v>
      </c>
    </row>
    <row r="66" spans="2:6" ht="12.5">
      <c r="B66" s="34">
        <v>45917.426504629628</v>
      </c>
      <c r="C66" s="107">
        <v>271</v>
      </c>
      <c r="D66" s="108">
        <v>21.58</v>
      </c>
      <c r="E66" s="108">
        <v>5848.1799999999994</v>
      </c>
      <c r="F66" s="109" t="s">
        <v>12</v>
      </c>
    </row>
    <row r="67" spans="2:6" ht="12.5">
      <c r="B67" s="34">
        <v>45917.426504629628</v>
      </c>
      <c r="C67" s="107">
        <v>286</v>
      </c>
      <c r="D67" s="108">
        <v>21.58</v>
      </c>
      <c r="E67" s="108">
        <v>6171.8799999999992</v>
      </c>
      <c r="F67" s="109" t="s">
        <v>12</v>
      </c>
    </row>
    <row r="68" spans="2:6" ht="12.5">
      <c r="B68" s="34">
        <v>45917.432337962964</v>
      </c>
      <c r="C68" s="107">
        <v>24</v>
      </c>
      <c r="D68" s="108">
        <v>21.52</v>
      </c>
      <c r="E68" s="108">
        <v>516.48</v>
      </c>
      <c r="F68" s="109" t="s">
        <v>12</v>
      </c>
    </row>
    <row r="69" spans="2:6" ht="12.5">
      <c r="B69" s="34">
        <v>45917.432337962964</v>
      </c>
      <c r="C69" s="107">
        <v>277</v>
      </c>
      <c r="D69" s="108">
        <v>21.54</v>
      </c>
      <c r="E69" s="108">
        <v>5966.58</v>
      </c>
      <c r="F69" s="109" t="s">
        <v>12</v>
      </c>
    </row>
    <row r="70" spans="2:6" ht="12.5">
      <c r="B70" s="34">
        <v>45917.432337962964</v>
      </c>
      <c r="C70" s="107">
        <v>282</v>
      </c>
      <c r="D70" s="108">
        <v>21.54</v>
      </c>
      <c r="E70" s="108">
        <v>6074.28</v>
      </c>
      <c r="F70" s="109" t="s">
        <v>12</v>
      </c>
    </row>
    <row r="71" spans="2:6" ht="12.5">
      <c r="B71" s="34">
        <v>45917.432337962964</v>
      </c>
      <c r="C71" s="107">
        <v>291</v>
      </c>
      <c r="D71" s="108">
        <v>21.54</v>
      </c>
      <c r="E71" s="108">
        <v>6268.1399999999994</v>
      </c>
      <c r="F71" s="109" t="s">
        <v>12</v>
      </c>
    </row>
    <row r="72" spans="2:6" ht="12.5">
      <c r="B72" s="34">
        <v>45917.442511574074</v>
      </c>
      <c r="C72" s="107">
        <v>4</v>
      </c>
      <c r="D72" s="108">
        <v>21.54</v>
      </c>
      <c r="E72" s="108">
        <v>86.16</v>
      </c>
      <c r="F72" s="109" t="s">
        <v>12</v>
      </c>
    </row>
    <row r="73" spans="2:6" ht="12.5">
      <c r="B73" s="34">
        <v>45917.443055555559</v>
      </c>
      <c r="C73" s="107">
        <v>12</v>
      </c>
      <c r="D73" s="108">
        <v>21.54</v>
      </c>
      <c r="E73" s="108">
        <v>258.48</v>
      </c>
      <c r="F73" s="109" t="s">
        <v>12</v>
      </c>
    </row>
    <row r="74" spans="2:6" ht="12.5">
      <c r="B74" s="34">
        <v>45917.443055555559</v>
      </c>
      <c r="C74" s="107">
        <v>12</v>
      </c>
      <c r="D74" s="108">
        <v>21.54</v>
      </c>
      <c r="E74" s="108">
        <v>258.48</v>
      </c>
      <c r="F74" s="109" t="s">
        <v>12</v>
      </c>
    </row>
    <row r="75" spans="2:6" ht="12.5">
      <c r="B75" s="34">
        <v>45917.443055555559</v>
      </c>
      <c r="C75" s="107">
        <v>8</v>
      </c>
      <c r="D75" s="108">
        <v>21.54</v>
      </c>
      <c r="E75" s="108">
        <v>172.32</v>
      </c>
      <c r="F75" s="109" t="s">
        <v>12</v>
      </c>
    </row>
    <row r="76" spans="2:6" ht="12.5">
      <c r="B76" s="34">
        <v>45917.443055555559</v>
      </c>
      <c r="C76" s="107">
        <v>4</v>
      </c>
      <c r="D76" s="108">
        <v>21.54</v>
      </c>
      <c r="E76" s="108">
        <v>86.16</v>
      </c>
      <c r="F76" s="109" t="s">
        <v>12</v>
      </c>
    </row>
    <row r="77" spans="2:6" ht="12.5">
      <c r="B77" s="34">
        <v>45917.445219907408</v>
      </c>
      <c r="C77" s="107">
        <v>284</v>
      </c>
      <c r="D77" s="108">
        <v>21.54</v>
      </c>
      <c r="E77" s="108">
        <v>6117.36</v>
      </c>
      <c r="F77" s="109" t="s">
        <v>12</v>
      </c>
    </row>
    <row r="78" spans="2:6" ht="12.5">
      <c r="B78" s="34">
        <v>45917.445219907408</v>
      </c>
      <c r="C78" s="107">
        <v>218</v>
      </c>
      <c r="D78" s="108">
        <v>21.54</v>
      </c>
      <c r="E78" s="108">
        <v>4695.72</v>
      </c>
      <c r="F78" s="109" t="s">
        <v>12</v>
      </c>
    </row>
    <row r="79" spans="2:6" ht="12.5">
      <c r="B79" s="34">
        <v>45917.445219907408</v>
      </c>
      <c r="C79" s="107">
        <v>20</v>
      </c>
      <c r="D79" s="108">
        <v>21.54</v>
      </c>
      <c r="E79" s="108">
        <v>430.79999999999995</v>
      </c>
      <c r="F79" s="109" t="s">
        <v>12</v>
      </c>
    </row>
    <row r="80" spans="2:6" ht="12.5">
      <c r="B80" s="34">
        <v>45917.445219907408</v>
      </c>
      <c r="C80" s="107">
        <v>178</v>
      </c>
      <c r="D80" s="108">
        <v>21.54</v>
      </c>
      <c r="E80" s="108">
        <v>3834.12</v>
      </c>
      <c r="F80" s="109" t="s">
        <v>12</v>
      </c>
    </row>
    <row r="81" spans="2:6" ht="12.5">
      <c r="B81" s="34">
        <v>45917.445219907408</v>
      </c>
      <c r="C81" s="107">
        <v>44</v>
      </c>
      <c r="D81" s="108">
        <v>21.54</v>
      </c>
      <c r="E81" s="108">
        <v>947.76</v>
      </c>
      <c r="F81" s="109" t="s">
        <v>12</v>
      </c>
    </row>
    <row r="82" spans="2:6" ht="12.5">
      <c r="B82" s="34">
        <v>45917.445219907408</v>
      </c>
      <c r="C82" s="107">
        <v>231</v>
      </c>
      <c r="D82" s="108">
        <v>21.54</v>
      </c>
      <c r="E82" s="108">
        <v>4975.74</v>
      </c>
      <c r="F82" s="109" t="s">
        <v>12</v>
      </c>
    </row>
    <row r="83" spans="2:6" ht="12.5">
      <c r="B83" s="34">
        <v>45917.445219907408</v>
      </c>
      <c r="C83" s="107">
        <v>30</v>
      </c>
      <c r="D83" s="108">
        <v>21.54</v>
      </c>
      <c r="E83" s="108">
        <v>646.19999999999993</v>
      </c>
      <c r="F83" s="109" t="s">
        <v>12</v>
      </c>
    </row>
    <row r="84" spans="2:6" ht="12.5">
      <c r="B84" s="34">
        <v>45917.445219907408</v>
      </c>
      <c r="C84" s="107">
        <v>1</v>
      </c>
      <c r="D84" s="108">
        <v>21.54</v>
      </c>
      <c r="E84" s="108">
        <v>21.54</v>
      </c>
      <c r="F84" s="109" t="s">
        <v>12</v>
      </c>
    </row>
    <row r="85" spans="2:6" ht="12.5">
      <c r="B85" s="34">
        <v>45917.445219907408</v>
      </c>
      <c r="C85" s="107">
        <v>275</v>
      </c>
      <c r="D85" s="108">
        <v>21.54</v>
      </c>
      <c r="E85" s="108">
        <v>5923.5</v>
      </c>
      <c r="F85" s="109" t="s">
        <v>12</v>
      </c>
    </row>
    <row r="86" spans="2:6" ht="12.5">
      <c r="B86" s="34">
        <v>45917.445219907408</v>
      </c>
      <c r="C86" s="107">
        <v>305</v>
      </c>
      <c r="D86" s="108">
        <v>21.54</v>
      </c>
      <c r="E86" s="108">
        <v>6569.7</v>
      </c>
      <c r="F86" s="109" t="s">
        <v>12</v>
      </c>
    </row>
    <row r="87" spans="2:6" ht="12.5">
      <c r="B87" s="34">
        <v>45917.445219907408</v>
      </c>
      <c r="C87" s="107">
        <v>26</v>
      </c>
      <c r="D87" s="108">
        <v>21.54</v>
      </c>
      <c r="E87" s="108">
        <v>560.04</v>
      </c>
      <c r="F87" s="109" t="s">
        <v>12</v>
      </c>
    </row>
    <row r="88" spans="2:6" ht="12.5">
      <c r="B88" s="34">
        <v>45917.445219907408</v>
      </c>
      <c r="C88" s="107">
        <v>93</v>
      </c>
      <c r="D88" s="108">
        <v>21.54</v>
      </c>
      <c r="E88" s="108">
        <v>2003.22</v>
      </c>
      <c r="F88" s="109" t="s">
        <v>12</v>
      </c>
    </row>
    <row r="89" spans="2:6" ht="12.5">
      <c r="B89" s="34">
        <v>45917.445219907408</v>
      </c>
      <c r="C89" s="107">
        <v>10</v>
      </c>
      <c r="D89" s="108">
        <v>21.54</v>
      </c>
      <c r="E89" s="108">
        <v>215.39999999999998</v>
      </c>
      <c r="F89" s="109" t="s">
        <v>12</v>
      </c>
    </row>
    <row r="90" spans="2:6" ht="12.5">
      <c r="B90" s="34">
        <v>45917.445219907408</v>
      </c>
      <c r="C90" s="107">
        <v>435</v>
      </c>
      <c r="D90" s="108">
        <v>21.54</v>
      </c>
      <c r="E90" s="108">
        <v>9369.9</v>
      </c>
      <c r="F90" s="109" t="s">
        <v>12</v>
      </c>
    </row>
    <row r="91" spans="2:6" ht="12.5">
      <c r="B91" s="34">
        <v>45917.452106481483</v>
      </c>
      <c r="C91" s="107">
        <v>89</v>
      </c>
      <c r="D91" s="108">
        <v>21.5</v>
      </c>
      <c r="E91" s="108">
        <v>1913.5</v>
      </c>
      <c r="F91" s="109" t="s">
        <v>12</v>
      </c>
    </row>
    <row r="92" spans="2:6" ht="12.5">
      <c r="B92" s="34">
        <v>45917.452106481483</v>
      </c>
      <c r="C92" s="107">
        <v>202</v>
      </c>
      <c r="D92" s="108">
        <v>21.5</v>
      </c>
      <c r="E92" s="108">
        <v>4343</v>
      </c>
      <c r="F92" s="109" t="s">
        <v>12</v>
      </c>
    </row>
    <row r="93" spans="2:6" ht="12.5">
      <c r="B93" s="34">
        <v>45917.463865740741</v>
      </c>
      <c r="C93" s="107">
        <v>39</v>
      </c>
      <c r="D93" s="108">
        <v>21.52</v>
      </c>
      <c r="E93" s="108">
        <v>839.28</v>
      </c>
      <c r="F93" s="109" t="s">
        <v>12</v>
      </c>
    </row>
    <row r="94" spans="2:6" ht="12.5">
      <c r="B94" s="34">
        <v>45917.463865740741</v>
      </c>
      <c r="C94" s="107">
        <v>250</v>
      </c>
      <c r="D94" s="108">
        <v>21.52</v>
      </c>
      <c r="E94" s="108">
        <v>5380</v>
      </c>
      <c r="F94" s="109" t="s">
        <v>12</v>
      </c>
    </row>
    <row r="95" spans="2:6" ht="12.5">
      <c r="B95" s="34">
        <v>45917.463865740741</v>
      </c>
      <c r="C95" s="107">
        <v>1</v>
      </c>
      <c r="D95" s="108">
        <v>21.52</v>
      </c>
      <c r="E95" s="108">
        <v>21.52</v>
      </c>
      <c r="F95" s="109" t="s">
        <v>12</v>
      </c>
    </row>
    <row r="96" spans="2:6" ht="12.5">
      <c r="B96" s="34">
        <v>45917.464687500003</v>
      </c>
      <c r="C96" s="107">
        <v>215</v>
      </c>
      <c r="D96" s="108">
        <v>21.52</v>
      </c>
      <c r="E96" s="108">
        <v>4626.8</v>
      </c>
      <c r="F96" s="109" t="s">
        <v>12</v>
      </c>
    </row>
    <row r="97" spans="2:6" ht="12.5">
      <c r="B97" s="34">
        <v>45917.464687500003</v>
      </c>
      <c r="C97" s="107">
        <v>101</v>
      </c>
      <c r="D97" s="108">
        <v>21.52</v>
      </c>
      <c r="E97" s="108">
        <v>2173.52</v>
      </c>
      <c r="F97" s="109" t="s">
        <v>12</v>
      </c>
    </row>
    <row r="98" spans="2:6" ht="12.5">
      <c r="B98" s="34">
        <v>45917.468148148146</v>
      </c>
      <c r="C98" s="107">
        <v>88</v>
      </c>
      <c r="D98" s="108">
        <v>21.52</v>
      </c>
      <c r="E98" s="108">
        <v>1893.76</v>
      </c>
      <c r="F98" s="109" t="s">
        <v>12</v>
      </c>
    </row>
    <row r="99" spans="2:6" ht="12.5">
      <c r="B99" s="34">
        <v>45917.468148148146</v>
      </c>
      <c r="C99" s="107">
        <v>10</v>
      </c>
      <c r="D99" s="108">
        <v>21.52</v>
      </c>
      <c r="E99" s="108">
        <v>215.2</v>
      </c>
      <c r="F99" s="109" t="s">
        <v>12</v>
      </c>
    </row>
    <row r="100" spans="2:6" ht="12.5">
      <c r="B100" s="34">
        <v>45917.468148148146</v>
      </c>
      <c r="C100" s="107">
        <v>169</v>
      </c>
      <c r="D100" s="108">
        <v>21.52</v>
      </c>
      <c r="E100" s="108">
        <v>3636.88</v>
      </c>
      <c r="F100" s="109" t="s">
        <v>12</v>
      </c>
    </row>
    <row r="101" spans="2:6" ht="12.5">
      <c r="B101" s="34">
        <v>45917.468148148146</v>
      </c>
      <c r="C101" s="107">
        <v>50</v>
      </c>
      <c r="D101" s="108">
        <v>21.52</v>
      </c>
      <c r="E101" s="108">
        <v>1076</v>
      </c>
      <c r="F101" s="109" t="s">
        <v>12</v>
      </c>
    </row>
    <row r="102" spans="2:6" ht="12.5">
      <c r="B102" s="34">
        <v>45917.46875</v>
      </c>
      <c r="C102" s="107">
        <v>103</v>
      </c>
      <c r="D102" s="108">
        <v>21.48</v>
      </c>
      <c r="E102" s="108">
        <v>2212.44</v>
      </c>
      <c r="F102" s="109" t="s">
        <v>12</v>
      </c>
    </row>
    <row r="103" spans="2:6" ht="12.5">
      <c r="B103" s="34">
        <v>45917.46875</v>
      </c>
      <c r="C103" s="107">
        <v>172</v>
      </c>
      <c r="D103" s="108">
        <v>21.48</v>
      </c>
      <c r="E103" s="108">
        <v>3694.56</v>
      </c>
      <c r="F103" s="109" t="s">
        <v>12</v>
      </c>
    </row>
    <row r="104" spans="2:6" ht="12.5">
      <c r="B104" s="34">
        <v>45917.46875</v>
      </c>
      <c r="C104" s="107">
        <v>148</v>
      </c>
      <c r="D104" s="108">
        <v>21.48</v>
      </c>
      <c r="E104" s="108">
        <v>3179.04</v>
      </c>
      <c r="F104" s="109" t="s">
        <v>12</v>
      </c>
    </row>
    <row r="105" spans="2:6" ht="12.5">
      <c r="B105" s="34">
        <v>45917.46875</v>
      </c>
      <c r="C105" s="107">
        <v>269</v>
      </c>
      <c r="D105" s="108">
        <v>21.48</v>
      </c>
      <c r="E105" s="108">
        <v>5778.12</v>
      </c>
      <c r="F105" s="109" t="s">
        <v>12</v>
      </c>
    </row>
    <row r="106" spans="2:6" ht="12.5">
      <c r="B106" s="34">
        <v>45917.46875</v>
      </c>
      <c r="C106" s="107">
        <v>536</v>
      </c>
      <c r="D106" s="108">
        <v>21.48</v>
      </c>
      <c r="E106" s="108">
        <v>11513.28</v>
      </c>
      <c r="F106" s="109" t="s">
        <v>12</v>
      </c>
    </row>
    <row r="107" spans="2:6" ht="12.5">
      <c r="B107" s="34">
        <v>45917.46875</v>
      </c>
      <c r="C107" s="107">
        <v>263</v>
      </c>
      <c r="D107" s="108">
        <v>21.48</v>
      </c>
      <c r="E107" s="108">
        <v>5649.24</v>
      </c>
      <c r="F107" s="109" t="s">
        <v>12</v>
      </c>
    </row>
    <row r="108" spans="2:6" ht="12.5">
      <c r="B108" s="34">
        <v>45917.46875</v>
      </c>
      <c r="C108" s="107">
        <v>91</v>
      </c>
      <c r="D108" s="108">
        <v>21.48</v>
      </c>
      <c r="E108" s="108">
        <v>1954.68</v>
      </c>
      <c r="F108" s="109" t="s">
        <v>12</v>
      </c>
    </row>
    <row r="109" spans="2:6" ht="12.5">
      <c r="B109" s="34">
        <v>45917.46875</v>
      </c>
      <c r="C109" s="107">
        <v>63</v>
      </c>
      <c r="D109" s="108">
        <v>21.48</v>
      </c>
      <c r="E109" s="108">
        <v>1353.24</v>
      </c>
      <c r="F109" s="109" t="s">
        <v>12</v>
      </c>
    </row>
    <row r="110" spans="2:6" ht="12.5">
      <c r="B110" s="34">
        <v>45917.476875</v>
      </c>
      <c r="C110" s="107">
        <v>86</v>
      </c>
      <c r="D110" s="108">
        <v>21.46</v>
      </c>
      <c r="E110" s="108">
        <v>1845.5600000000002</v>
      </c>
      <c r="F110" s="109" t="s">
        <v>12</v>
      </c>
    </row>
    <row r="111" spans="2:6" ht="12.5">
      <c r="B111" s="34">
        <v>45917.479641203703</v>
      </c>
      <c r="C111" s="107">
        <v>266</v>
      </c>
      <c r="D111" s="108">
        <v>21.46</v>
      </c>
      <c r="E111" s="108">
        <v>5708.3600000000006</v>
      </c>
      <c r="F111" s="109" t="s">
        <v>12</v>
      </c>
    </row>
    <row r="112" spans="2:6" ht="12.5">
      <c r="B112" s="34">
        <v>45917.479641203703</v>
      </c>
      <c r="C112" s="107">
        <v>211</v>
      </c>
      <c r="D112" s="108">
        <v>21.46</v>
      </c>
      <c r="E112" s="108">
        <v>4528.0600000000004</v>
      </c>
      <c r="F112" s="109" t="s">
        <v>12</v>
      </c>
    </row>
    <row r="113" spans="2:6" ht="12.5">
      <c r="B113" s="34">
        <v>45917.481990740744</v>
      </c>
      <c r="C113" s="107">
        <v>42</v>
      </c>
      <c r="D113" s="108">
        <v>21.44</v>
      </c>
      <c r="E113" s="108">
        <v>900.48</v>
      </c>
      <c r="F113" s="109" t="s">
        <v>12</v>
      </c>
    </row>
    <row r="114" spans="2:6" ht="12.5">
      <c r="B114" s="34">
        <v>45917.481990740744</v>
      </c>
      <c r="C114" s="107">
        <v>257</v>
      </c>
      <c r="D114" s="108">
        <v>21.44</v>
      </c>
      <c r="E114" s="108">
        <v>5510.08</v>
      </c>
      <c r="F114" s="109" t="s">
        <v>12</v>
      </c>
    </row>
    <row r="115" spans="2:6" ht="12.5">
      <c r="B115" s="34">
        <v>45917.482592592591</v>
      </c>
      <c r="C115" s="107">
        <v>87</v>
      </c>
      <c r="D115" s="108">
        <v>21.4</v>
      </c>
      <c r="E115" s="108">
        <v>1861.8</v>
      </c>
      <c r="F115" s="109" t="s">
        <v>12</v>
      </c>
    </row>
    <row r="116" spans="2:6" ht="12.5">
      <c r="B116" s="34">
        <v>45917.482592592591</v>
      </c>
      <c r="C116" s="107">
        <v>223</v>
      </c>
      <c r="D116" s="108">
        <v>21.4</v>
      </c>
      <c r="E116" s="108">
        <v>4772.2</v>
      </c>
      <c r="F116" s="109" t="s">
        <v>12</v>
      </c>
    </row>
    <row r="117" spans="2:6" ht="12.5">
      <c r="B117" s="34">
        <v>45917.492025462961</v>
      </c>
      <c r="C117" s="107">
        <v>303</v>
      </c>
      <c r="D117" s="108">
        <v>21.4</v>
      </c>
      <c r="E117" s="108">
        <v>6484.2</v>
      </c>
      <c r="F117" s="109" t="s">
        <v>12</v>
      </c>
    </row>
    <row r="118" spans="2:6" ht="12.5">
      <c r="B118" s="34">
        <v>45917.492048611108</v>
      </c>
      <c r="C118" s="107">
        <v>129</v>
      </c>
      <c r="D118" s="108">
        <v>21.38</v>
      </c>
      <c r="E118" s="108">
        <v>2758.02</v>
      </c>
      <c r="F118" s="109" t="s">
        <v>12</v>
      </c>
    </row>
    <row r="119" spans="2:6" ht="12.5">
      <c r="B119" s="34">
        <v>45917.495300925926</v>
      </c>
      <c r="C119" s="107">
        <v>45</v>
      </c>
      <c r="D119" s="108">
        <v>21.4</v>
      </c>
      <c r="E119" s="108">
        <v>962.99999999999989</v>
      </c>
      <c r="F119" s="109" t="s">
        <v>12</v>
      </c>
    </row>
    <row r="120" spans="2:6" ht="12.5">
      <c r="B120" s="34">
        <v>45917.500208333331</v>
      </c>
      <c r="C120" s="107">
        <v>87</v>
      </c>
      <c r="D120" s="108">
        <v>21.44</v>
      </c>
      <c r="E120" s="108">
        <v>1865.2800000000002</v>
      </c>
      <c r="F120" s="109" t="s">
        <v>12</v>
      </c>
    </row>
    <row r="121" spans="2:6" ht="12.5">
      <c r="B121" s="34">
        <v>45917.500208333331</v>
      </c>
      <c r="C121" s="107">
        <v>46</v>
      </c>
      <c r="D121" s="108">
        <v>21.44</v>
      </c>
      <c r="E121" s="108">
        <v>986.24</v>
      </c>
      <c r="F121" s="109" t="s">
        <v>12</v>
      </c>
    </row>
    <row r="122" spans="2:6" ht="12.5">
      <c r="B122" s="34">
        <v>45917.503576388888</v>
      </c>
      <c r="C122" s="107">
        <v>288</v>
      </c>
      <c r="D122" s="108">
        <v>21.44</v>
      </c>
      <c r="E122" s="108">
        <v>6174.72</v>
      </c>
      <c r="F122" s="109" t="s">
        <v>12</v>
      </c>
    </row>
    <row r="123" spans="2:6" ht="12.5">
      <c r="B123" s="34">
        <v>45917.503680555557</v>
      </c>
      <c r="C123" s="107">
        <v>119</v>
      </c>
      <c r="D123" s="108">
        <v>21.44</v>
      </c>
      <c r="E123" s="108">
        <v>2551.36</v>
      </c>
      <c r="F123" s="109" t="s">
        <v>12</v>
      </c>
    </row>
    <row r="124" spans="2:6" ht="12.5">
      <c r="B124" s="34">
        <v>45917.503680555557</v>
      </c>
      <c r="C124" s="107">
        <v>162</v>
      </c>
      <c r="D124" s="108">
        <v>21.44</v>
      </c>
      <c r="E124" s="108">
        <v>3473.28</v>
      </c>
      <c r="F124" s="109" t="s">
        <v>12</v>
      </c>
    </row>
    <row r="125" spans="2:6" ht="12.5">
      <c r="B125" s="34">
        <v>45917.507928240739</v>
      </c>
      <c r="C125" s="107">
        <v>45</v>
      </c>
      <c r="D125" s="108">
        <v>21.44</v>
      </c>
      <c r="E125" s="108">
        <v>964.80000000000007</v>
      </c>
      <c r="F125" s="109" t="s">
        <v>12</v>
      </c>
    </row>
    <row r="126" spans="2:6" ht="12.5">
      <c r="B126" s="34">
        <v>45917.513194444444</v>
      </c>
      <c r="C126" s="107">
        <v>12</v>
      </c>
      <c r="D126" s="108">
        <v>21.46</v>
      </c>
      <c r="E126" s="108">
        <v>257.52</v>
      </c>
      <c r="F126" s="109" t="s">
        <v>12</v>
      </c>
    </row>
    <row r="127" spans="2:6" ht="12.5">
      <c r="B127" s="34">
        <v>45917.513194444444</v>
      </c>
      <c r="C127" s="107">
        <v>591</v>
      </c>
      <c r="D127" s="108">
        <v>21.46</v>
      </c>
      <c r="E127" s="108">
        <v>12682.86</v>
      </c>
      <c r="F127" s="109" t="s">
        <v>12</v>
      </c>
    </row>
    <row r="128" spans="2:6" ht="12.5">
      <c r="B128" s="34">
        <v>45917.513194444444</v>
      </c>
      <c r="C128" s="107">
        <v>12</v>
      </c>
      <c r="D128" s="108">
        <v>21.46</v>
      </c>
      <c r="E128" s="108">
        <v>257.52</v>
      </c>
      <c r="F128" s="109" t="s">
        <v>12</v>
      </c>
    </row>
    <row r="129" spans="2:6" ht="12.5">
      <c r="B129" s="34">
        <v>45917.513194444444</v>
      </c>
      <c r="C129" s="107">
        <v>13</v>
      </c>
      <c r="D129" s="108">
        <v>21.46</v>
      </c>
      <c r="E129" s="108">
        <v>278.98</v>
      </c>
      <c r="F129" s="109" t="s">
        <v>12</v>
      </c>
    </row>
    <row r="130" spans="2:6" ht="12.5">
      <c r="B130" s="34">
        <v>45917.513888888891</v>
      </c>
      <c r="C130" s="107">
        <v>18</v>
      </c>
      <c r="D130" s="108">
        <v>21.46</v>
      </c>
      <c r="E130" s="108">
        <v>386.28000000000003</v>
      </c>
      <c r="F130" s="109" t="s">
        <v>12</v>
      </c>
    </row>
    <row r="131" spans="2:6" ht="12.5">
      <c r="B131" s="34">
        <v>45917.513888888891</v>
      </c>
      <c r="C131" s="107">
        <v>79</v>
      </c>
      <c r="D131" s="108">
        <v>21.46</v>
      </c>
      <c r="E131" s="108">
        <v>1695.3400000000001</v>
      </c>
      <c r="F131" s="109" t="s">
        <v>12</v>
      </c>
    </row>
    <row r="132" spans="2:6" ht="12.5">
      <c r="B132" s="34">
        <v>45917.515023148146</v>
      </c>
      <c r="C132" s="107">
        <v>70</v>
      </c>
      <c r="D132" s="108">
        <v>21.46</v>
      </c>
      <c r="E132" s="108">
        <v>1502.2</v>
      </c>
      <c r="F132" s="109" t="s">
        <v>12</v>
      </c>
    </row>
    <row r="133" spans="2:6" ht="12.5">
      <c r="B133" s="34">
        <v>45917.515023148146</v>
      </c>
      <c r="C133" s="107">
        <v>144</v>
      </c>
      <c r="D133" s="108">
        <v>21.46</v>
      </c>
      <c r="E133" s="108">
        <v>3090.2400000000002</v>
      </c>
      <c r="F133" s="109" t="s">
        <v>12</v>
      </c>
    </row>
    <row r="134" spans="2:6" ht="12.5">
      <c r="B134" s="34">
        <v>45917.515289351853</v>
      </c>
      <c r="C134" s="107">
        <v>115</v>
      </c>
      <c r="D134" s="108">
        <v>21.46</v>
      </c>
      <c r="E134" s="108">
        <v>2467.9</v>
      </c>
      <c r="F134" s="109" t="s">
        <v>12</v>
      </c>
    </row>
    <row r="135" spans="2:6" ht="12.5">
      <c r="B135" s="34">
        <v>45917.515289351853</v>
      </c>
      <c r="C135" s="107">
        <v>115</v>
      </c>
      <c r="D135" s="108">
        <v>21.46</v>
      </c>
      <c r="E135" s="108">
        <v>2467.9</v>
      </c>
      <c r="F135" s="109" t="s">
        <v>12</v>
      </c>
    </row>
    <row r="136" spans="2:6" ht="12.5">
      <c r="B136" s="34">
        <v>45917.519548611112</v>
      </c>
      <c r="C136" s="107">
        <v>281</v>
      </c>
      <c r="D136" s="108">
        <v>21.46</v>
      </c>
      <c r="E136" s="108">
        <v>6030.26</v>
      </c>
      <c r="F136" s="109" t="s">
        <v>12</v>
      </c>
    </row>
    <row r="137" spans="2:6" ht="12.5">
      <c r="B137" s="34">
        <v>45917.519548611112</v>
      </c>
      <c r="C137" s="107">
        <v>129</v>
      </c>
      <c r="D137" s="108">
        <v>21.46</v>
      </c>
      <c r="E137" s="108">
        <v>2768.34</v>
      </c>
      <c r="F137" s="109" t="s">
        <v>12</v>
      </c>
    </row>
    <row r="138" spans="2:6" ht="12.5">
      <c r="B138" s="34">
        <v>45917.519548611112</v>
      </c>
      <c r="C138" s="107">
        <v>580</v>
      </c>
      <c r="D138" s="108">
        <v>21.46</v>
      </c>
      <c r="E138" s="108">
        <v>12446.800000000001</v>
      </c>
      <c r="F138" s="109" t="s">
        <v>12</v>
      </c>
    </row>
    <row r="139" spans="2:6" ht="12.5">
      <c r="B139" s="34">
        <v>45917.519548611112</v>
      </c>
      <c r="C139" s="107">
        <v>33</v>
      </c>
      <c r="D139" s="108">
        <v>21.46</v>
      </c>
      <c r="E139" s="108">
        <v>708.18000000000006</v>
      </c>
      <c r="F139" s="109" t="s">
        <v>12</v>
      </c>
    </row>
    <row r="140" spans="2:6" ht="12.5">
      <c r="B140" s="34">
        <v>45917.519548611112</v>
      </c>
      <c r="C140" s="107">
        <v>544</v>
      </c>
      <c r="D140" s="108">
        <v>21.46</v>
      </c>
      <c r="E140" s="108">
        <v>11674.24</v>
      </c>
      <c r="F140" s="109" t="s">
        <v>12</v>
      </c>
    </row>
    <row r="141" spans="2:6" ht="12.5">
      <c r="B141" s="34">
        <v>45917.519548611112</v>
      </c>
      <c r="C141" s="107">
        <v>307</v>
      </c>
      <c r="D141" s="108">
        <v>21.46</v>
      </c>
      <c r="E141" s="108">
        <v>6588.22</v>
      </c>
      <c r="F141" s="109" t="s">
        <v>12</v>
      </c>
    </row>
    <row r="142" spans="2:6" ht="12.5">
      <c r="B142" s="34">
        <v>45917.519548611112</v>
      </c>
      <c r="C142" s="107">
        <v>11</v>
      </c>
      <c r="D142" s="108">
        <v>21.46</v>
      </c>
      <c r="E142" s="108">
        <v>236.06</v>
      </c>
      <c r="F142" s="109" t="s">
        <v>12</v>
      </c>
    </row>
    <row r="143" spans="2:6" ht="12.5">
      <c r="B143" s="34">
        <v>45917.528020833335</v>
      </c>
      <c r="C143" s="107">
        <v>282</v>
      </c>
      <c r="D143" s="108">
        <v>21.42</v>
      </c>
      <c r="E143" s="108">
        <v>6040.4400000000005</v>
      </c>
      <c r="F143" s="109" t="s">
        <v>12</v>
      </c>
    </row>
    <row r="144" spans="2:6" ht="12.5">
      <c r="B144" s="34">
        <v>45917.528020833335</v>
      </c>
      <c r="C144" s="107">
        <v>283</v>
      </c>
      <c r="D144" s="108">
        <v>21.42</v>
      </c>
      <c r="E144" s="108">
        <v>6061.8600000000006</v>
      </c>
      <c r="F144" s="109" t="s">
        <v>12</v>
      </c>
    </row>
    <row r="145" spans="2:6" ht="12.5">
      <c r="B145" s="34">
        <v>45917.537777777776</v>
      </c>
      <c r="C145" s="107">
        <v>107</v>
      </c>
      <c r="D145" s="108">
        <v>21.38</v>
      </c>
      <c r="E145" s="108">
        <v>2287.66</v>
      </c>
      <c r="F145" s="109" t="s">
        <v>12</v>
      </c>
    </row>
    <row r="146" spans="2:6" ht="12.5">
      <c r="B146" s="34">
        <v>45917.537777777776</v>
      </c>
      <c r="C146" s="107">
        <v>41</v>
      </c>
      <c r="D146" s="108">
        <v>21.38</v>
      </c>
      <c r="E146" s="108">
        <v>876.57999999999993</v>
      </c>
      <c r="F146" s="109" t="s">
        <v>12</v>
      </c>
    </row>
    <row r="147" spans="2:6" ht="12.5">
      <c r="B147" s="34">
        <v>45917.537777777776</v>
      </c>
      <c r="C147" s="107">
        <v>132</v>
      </c>
      <c r="D147" s="108">
        <v>21.38</v>
      </c>
      <c r="E147" s="108">
        <v>2822.16</v>
      </c>
      <c r="F147" s="109" t="s">
        <v>12</v>
      </c>
    </row>
    <row r="148" spans="2:6" ht="12.5">
      <c r="B148" s="34">
        <v>45917.537777777776</v>
      </c>
      <c r="C148" s="107">
        <v>68</v>
      </c>
      <c r="D148" s="108">
        <v>21.38</v>
      </c>
      <c r="E148" s="108">
        <v>1453.84</v>
      </c>
      <c r="F148" s="109" t="s">
        <v>12</v>
      </c>
    </row>
    <row r="149" spans="2:6" ht="12.5">
      <c r="B149" s="34">
        <v>45917.537777777776</v>
      </c>
      <c r="C149" s="107">
        <v>24</v>
      </c>
      <c r="D149" s="108">
        <v>21.38</v>
      </c>
      <c r="E149" s="108">
        <v>513.12</v>
      </c>
      <c r="F149" s="109" t="s">
        <v>12</v>
      </c>
    </row>
    <row r="150" spans="2:6" ht="12.5">
      <c r="B150" s="34">
        <v>45917.537777777776</v>
      </c>
      <c r="C150" s="107">
        <v>36</v>
      </c>
      <c r="D150" s="108">
        <v>21.38</v>
      </c>
      <c r="E150" s="108">
        <v>769.68</v>
      </c>
      <c r="F150" s="109" t="s">
        <v>12</v>
      </c>
    </row>
    <row r="151" spans="2:6" ht="12.5">
      <c r="B151" s="34">
        <v>45917.537800925929</v>
      </c>
      <c r="C151" s="107">
        <v>268</v>
      </c>
      <c r="D151" s="108">
        <v>21.38</v>
      </c>
      <c r="E151" s="108">
        <v>5729.84</v>
      </c>
      <c r="F151" s="109" t="s">
        <v>12</v>
      </c>
    </row>
    <row r="152" spans="2:6" ht="12.5">
      <c r="B152" s="34">
        <v>45917.537800925929</v>
      </c>
      <c r="C152" s="107">
        <v>136</v>
      </c>
      <c r="D152" s="108">
        <v>21.38</v>
      </c>
      <c r="E152" s="108">
        <v>2907.68</v>
      </c>
      <c r="F152" s="109" t="s">
        <v>12</v>
      </c>
    </row>
    <row r="153" spans="2:6" ht="12.5">
      <c r="B153" s="34">
        <v>45917.537800925929</v>
      </c>
      <c r="C153" s="107">
        <v>2</v>
      </c>
      <c r="D153" s="108">
        <v>21.38</v>
      </c>
      <c r="E153" s="108">
        <v>42.76</v>
      </c>
      <c r="F153" s="109" t="s">
        <v>12</v>
      </c>
    </row>
    <row r="154" spans="2:6" ht="12.5">
      <c r="B154" s="34">
        <v>45917.537800925929</v>
      </c>
      <c r="C154" s="107">
        <v>2</v>
      </c>
      <c r="D154" s="108">
        <v>21.38</v>
      </c>
      <c r="E154" s="108">
        <v>42.76</v>
      </c>
      <c r="F154" s="109" t="s">
        <v>12</v>
      </c>
    </row>
    <row r="155" spans="2:6" ht="12.5">
      <c r="B155" s="34">
        <v>45917.537800925929</v>
      </c>
      <c r="C155" s="107">
        <v>8</v>
      </c>
      <c r="D155" s="108">
        <v>21.38</v>
      </c>
      <c r="E155" s="108">
        <v>171.04</v>
      </c>
      <c r="F155" s="109" t="s">
        <v>12</v>
      </c>
    </row>
    <row r="156" spans="2:6" ht="12.5">
      <c r="B156" s="34">
        <v>45917.551678240743</v>
      </c>
      <c r="C156" s="107">
        <v>26</v>
      </c>
      <c r="D156" s="108">
        <v>21.36</v>
      </c>
      <c r="E156" s="108">
        <v>555.36</v>
      </c>
      <c r="F156" s="109" t="s">
        <v>12</v>
      </c>
    </row>
    <row r="157" spans="2:6" ht="12.5">
      <c r="B157" s="34">
        <v>45917.551678240743</v>
      </c>
      <c r="C157" s="107">
        <v>71</v>
      </c>
      <c r="D157" s="108">
        <v>21.36</v>
      </c>
      <c r="E157" s="108">
        <v>1516.56</v>
      </c>
      <c r="F157" s="109" t="s">
        <v>12</v>
      </c>
    </row>
    <row r="158" spans="2:6" ht="12.5">
      <c r="B158" s="34">
        <v>45917.551678240743</v>
      </c>
      <c r="C158" s="107">
        <v>45</v>
      </c>
      <c r="D158" s="108">
        <v>21.36</v>
      </c>
      <c r="E158" s="108">
        <v>961.19999999999993</v>
      </c>
      <c r="F158" s="109" t="s">
        <v>12</v>
      </c>
    </row>
    <row r="159" spans="2:6" ht="12.5">
      <c r="B159" s="34">
        <v>45917.551678240743</v>
      </c>
      <c r="C159" s="107">
        <v>24</v>
      </c>
      <c r="D159" s="108">
        <v>21.36</v>
      </c>
      <c r="E159" s="108">
        <v>512.64</v>
      </c>
      <c r="F159" s="109" t="s">
        <v>12</v>
      </c>
    </row>
    <row r="160" spans="2:6" ht="12.5">
      <c r="B160" s="34">
        <v>45917.551678240743</v>
      </c>
      <c r="C160" s="107">
        <v>24</v>
      </c>
      <c r="D160" s="108">
        <v>21.36</v>
      </c>
      <c r="E160" s="108">
        <v>512.64</v>
      </c>
      <c r="F160" s="109" t="s">
        <v>12</v>
      </c>
    </row>
    <row r="161" spans="2:6" ht="12.5">
      <c r="B161" s="34">
        <v>45917.551678240743</v>
      </c>
      <c r="C161" s="107">
        <v>16</v>
      </c>
      <c r="D161" s="108">
        <v>21.36</v>
      </c>
      <c r="E161" s="108">
        <v>341.76</v>
      </c>
      <c r="F161" s="109" t="s">
        <v>12</v>
      </c>
    </row>
    <row r="162" spans="2:6" ht="12.5">
      <c r="B162" s="34">
        <v>45917.551678240743</v>
      </c>
      <c r="C162" s="107">
        <v>8</v>
      </c>
      <c r="D162" s="108">
        <v>21.36</v>
      </c>
      <c r="E162" s="108">
        <v>170.88</v>
      </c>
      <c r="F162" s="109" t="s">
        <v>12</v>
      </c>
    </row>
    <row r="163" spans="2:6" ht="12.5">
      <c r="B163" s="34">
        <v>45917.55300925926</v>
      </c>
      <c r="C163" s="107">
        <v>35</v>
      </c>
      <c r="D163" s="108">
        <v>21.34</v>
      </c>
      <c r="E163" s="108">
        <v>746.9</v>
      </c>
      <c r="F163" s="109" t="s">
        <v>12</v>
      </c>
    </row>
    <row r="164" spans="2:6" ht="12.5">
      <c r="B164" s="34">
        <v>45917.55300925926</v>
      </c>
      <c r="C164" s="107">
        <v>105</v>
      </c>
      <c r="D164" s="108">
        <v>21.34</v>
      </c>
      <c r="E164" s="108">
        <v>2240.6999999999998</v>
      </c>
      <c r="F164" s="109" t="s">
        <v>12</v>
      </c>
    </row>
    <row r="165" spans="2:6" ht="12.5">
      <c r="B165" s="34">
        <v>45917.556342592594</v>
      </c>
      <c r="C165" s="107">
        <v>156</v>
      </c>
      <c r="D165" s="108">
        <v>21.34</v>
      </c>
      <c r="E165" s="108">
        <v>3329.04</v>
      </c>
      <c r="F165" s="109" t="s">
        <v>12</v>
      </c>
    </row>
    <row r="166" spans="2:6" ht="12.5">
      <c r="B166" s="34">
        <v>45917.556342592594</v>
      </c>
      <c r="C166" s="107">
        <v>148</v>
      </c>
      <c r="D166" s="108">
        <v>21.34</v>
      </c>
      <c r="E166" s="108">
        <v>3158.32</v>
      </c>
      <c r="F166" s="109" t="s">
        <v>12</v>
      </c>
    </row>
    <row r="167" spans="2:6" ht="12.5">
      <c r="B167" s="34">
        <v>45917.556342592594</v>
      </c>
      <c r="C167" s="107">
        <v>285</v>
      </c>
      <c r="D167" s="108">
        <v>21.34</v>
      </c>
      <c r="E167" s="108">
        <v>6081.9</v>
      </c>
      <c r="F167" s="109" t="s">
        <v>12</v>
      </c>
    </row>
    <row r="168" spans="2:6" ht="12.5">
      <c r="B168" s="34">
        <v>45917.556342592594</v>
      </c>
      <c r="C168" s="107">
        <v>276</v>
      </c>
      <c r="D168" s="108">
        <v>21.34</v>
      </c>
      <c r="E168" s="108">
        <v>5889.84</v>
      </c>
      <c r="F168" s="109" t="s">
        <v>12</v>
      </c>
    </row>
    <row r="169" spans="2:6" ht="12.5">
      <c r="B169" s="34">
        <v>45917.566736111112</v>
      </c>
      <c r="C169" s="107">
        <v>34</v>
      </c>
      <c r="D169" s="108">
        <v>21.42</v>
      </c>
      <c r="E169" s="108">
        <v>728.28000000000009</v>
      </c>
      <c r="F169" s="109" t="s">
        <v>12</v>
      </c>
    </row>
    <row r="170" spans="2:6" ht="12.5">
      <c r="B170" s="34">
        <v>45917.566736111112</v>
      </c>
      <c r="C170" s="107">
        <v>150</v>
      </c>
      <c r="D170" s="108">
        <v>21.42</v>
      </c>
      <c r="E170" s="108">
        <v>3213.0000000000005</v>
      </c>
      <c r="F170" s="109" t="s">
        <v>12</v>
      </c>
    </row>
    <row r="171" spans="2:6" ht="12.5">
      <c r="B171" s="34">
        <v>45917.566747685189</v>
      </c>
      <c r="C171" s="107">
        <v>273</v>
      </c>
      <c r="D171" s="108">
        <v>21.42</v>
      </c>
      <c r="E171" s="108">
        <v>5847.6600000000008</v>
      </c>
      <c r="F171" s="109" t="s">
        <v>12</v>
      </c>
    </row>
    <row r="172" spans="2:6" ht="12.5">
      <c r="B172" s="34">
        <v>45917.566793981481</v>
      </c>
      <c r="C172" s="107">
        <v>111</v>
      </c>
      <c r="D172" s="108">
        <v>21.4</v>
      </c>
      <c r="E172" s="108">
        <v>2375.3999999999996</v>
      </c>
      <c r="F172" s="109" t="s">
        <v>12</v>
      </c>
    </row>
    <row r="173" spans="2:6" ht="12.5">
      <c r="B173" s="34">
        <v>45917.566793981481</v>
      </c>
      <c r="C173" s="107">
        <v>320</v>
      </c>
      <c r="D173" s="108">
        <v>21.4</v>
      </c>
      <c r="E173" s="108">
        <v>6848</v>
      </c>
      <c r="F173" s="109" t="s">
        <v>12</v>
      </c>
    </row>
    <row r="174" spans="2:6" ht="12.5">
      <c r="B174" s="34">
        <v>45917.566793981481</v>
      </c>
      <c r="C174" s="107">
        <v>320</v>
      </c>
      <c r="D174" s="108">
        <v>21.4</v>
      </c>
      <c r="E174" s="108">
        <v>6848</v>
      </c>
      <c r="F174" s="109" t="s">
        <v>12</v>
      </c>
    </row>
    <row r="175" spans="2:6" ht="12.5">
      <c r="B175" s="34">
        <v>45917.568483796298</v>
      </c>
      <c r="C175" s="107">
        <v>289</v>
      </c>
      <c r="D175" s="108">
        <v>21.38</v>
      </c>
      <c r="E175" s="108">
        <v>6178.82</v>
      </c>
      <c r="F175" s="109" t="s">
        <v>12</v>
      </c>
    </row>
    <row r="176" spans="2:6" ht="12.5">
      <c r="B176" s="34">
        <v>45917.572314814817</v>
      </c>
      <c r="C176" s="107">
        <v>268</v>
      </c>
      <c r="D176" s="108">
        <v>21.36</v>
      </c>
      <c r="E176" s="108">
        <v>5724.48</v>
      </c>
      <c r="F176" s="109" t="s">
        <v>12</v>
      </c>
    </row>
    <row r="177" spans="2:6" ht="12.5">
      <c r="B177" s="34">
        <v>45917.582592592589</v>
      </c>
      <c r="C177" s="107">
        <v>552</v>
      </c>
      <c r="D177" s="108">
        <v>21.36</v>
      </c>
      <c r="E177" s="108">
        <v>11790.72</v>
      </c>
      <c r="F177" s="109" t="s">
        <v>12</v>
      </c>
    </row>
    <row r="178" spans="2:6" ht="12.5">
      <c r="B178" s="34">
        <v>45917.584664351853</v>
      </c>
      <c r="C178" s="107">
        <v>133</v>
      </c>
      <c r="D178" s="108">
        <v>21.36</v>
      </c>
      <c r="E178" s="108">
        <v>2840.88</v>
      </c>
      <c r="F178" s="109" t="s">
        <v>12</v>
      </c>
    </row>
    <row r="179" spans="2:6" ht="12.5">
      <c r="B179" s="34">
        <v>45917.584664351853</v>
      </c>
      <c r="C179" s="107">
        <v>153</v>
      </c>
      <c r="D179" s="108">
        <v>21.36</v>
      </c>
      <c r="E179" s="108">
        <v>3268.08</v>
      </c>
      <c r="F179" s="109" t="s">
        <v>12</v>
      </c>
    </row>
    <row r="180" spans="2:6" ht="12.5">
      <c r="B180" s="34">
        <v>45917.587581018517</v>
      </c>
      <c r="C180" s="107">
        <v>111</v>
      </c>
      <c r="D180" s="108">
        <v>21.42</v>
      </c>
      <c r="E180" s="108">
        <v>2377.6200000000003</v>
      </c>
      <c r="F180" s="109" t="s">
        <v>12</v>
      </c>
    </row>
    <row r="181" spans="2:6" ht="12.5">
      <c r="B181" s="34">
        <v>45917.597881944443</v>
      </c>
      <c r="C181" s="107">
        <v>108</v>
      </c>
      <c r="D181" s="108">
        <v>21.48</v>
      </c>
      <c r="E181" s="108">
        <v>2319.84</v>
      </c>
      <c r="F181" s="109" t="s">
        <v>12</v>
      </c>
    </row>
    <row r="182" spans="2:6" ht="12.5">
      <c r="B182" s="34">
        <v>45917.597881944443</v>
      </c>
      <c r="C182" s="107">
        <v>109</v>
      </c>
      <c r="D182" s="108">
        <v>21.48</v>
      </c>
      <c r="E182" s="108">
        <v>2341.3200000000002</v>
      </c>
      <c r="F182" s="109" t="s">
        <v>12</v>
      </c>
    </row>
    <row r="183" spans="2:6" ht="12.5">
      <c r="B183" s="34">
        <v>45917.597881944443</v>
      </c>
      <c r="C183" s="107">
        <v>498</v>
      </c>
      <c r="D183" s="108">
        <v>21.48</v>
      </c>
      <c r="E183" s="108">
        <v>10697.04</v>
      </c>
      <c r="F183" s="109" t="s">
        <v>12</v>
      </c>
    </row>
    <row r="184" spans="2:6" ht="12.5">
      <c r="B184" s="34">
        <v>45917.597881944443</v>
      </c>
      <c r="C184" s="107">
        <v>162</v>
      </c>
      <c r="D184" s="108">
        <v>21.48</v>
      </c>
      <c r="E184" s="108">
        <v>3479.76</v>
      </c>
      <c r="F184" s="109" t="s">
        <v>12</v>
      </c>
    </row>
    <row r="185" spans="2:6" ht="12.5">
      <c r="B185" s="34">
        <v>45917.597881944443</v>
      </c>
      <c r="C185" s="107">
        <v>368</v>
      </c>
      <c r="D185" s="108">
        <v>21.48</v>
      </c>
      <c r="E185" s="108">
        <v>7904.64</v>
      </c>
      <c r="F185" s="109" t="s">
        <v>12</v>
      </c>
    </row>
    <row r="186" spans="2:6" ht="12.5">
      <c r="B186" s="34">
        <v>45917.597881944443</v>
      </c>
      <c r="C186" s="107">
        <v>368</v>
      </c>
      <c r="D186" s="108">
        <v>21.48</v>
      </c>
      <c r="E186" s="108">
        <v>7904.64</v>
      </c>
      <c r="F186" s="109" t="s">
        <v>12</v>
      </c>
    </row>
    <row r="187" spans="2:6" ht="12.5">
      <c r="B187" s="34">
        <v>45917.597881944443</v>
      </c>
      <c r="C187" s="107">
        <v>134</v>
      </c>
      <c r="D187" s="108">
        <v>21.48</v>
      </c>
      <c r="E187" s="108">
        <v>2878.32</v>
      </c>
      <c r="F187" s="109" t="s">
        <v>12</v>
      </c>
    </row>
    <row r="188" spans="2:6" ht="12.5">
      <c r="B188" s="34">
        <v>45917.597881944443</v>
      </c>
      <c r="C188" s="107">
        <v>368</v>
      </c>
      <c r="D188" s="108">
        <v>21.48</v>
      </c>
      <c r="E188" s="108">
        <v>7904.64</v>
      </c>
      <c r="F188" s="109" t="s">
        <v>12</v>
      </c>
    </row>
    <row r="189" spans="2:6" ht="12.5">
      <c r="B189" s="34">
        <v>45917.597997685189</v>
      </c>
      <c r="C189" s="107">
        <v>212</v>
      </c>
      <c r="D189" s="108">
        <v>21.48</v>
      </c>
      <c r="E189" s="108">
        <v>4553.76</v>
      </c>
      <c r="F189" s="109" t="s">
        <v>12</v>
      </c>
    </row>
    <row r="190" spans="2:6" ht="12.5">
      <c r="B190" s="34">
        <v>45917.597997685189</v>
      </c>
      <c r="C190" s="107">
        <v>281</v>
      </c>
      <c r="D190" s="108">
        <v>21.48</v>
      </c>
      <c r="E190" s="108">
        <v>6035.88</v>
      </c>
      <c r="F190" s="109" t="s">
        <v>12</v>
      </c>
    </row>
    <row r="191" spans="2:6" ht="12.5">
      <c r="B191" s="34">
        <v>45917.605740740742</v>
      </c>
      <c r="C191" s="107">
        <v>129</v>
      </c>
      <c r="D191" s="108">
        <v>21.46</v>
      </c>
      <c r="E191" s="108">
        <v>2768.34</v>
      </c>
      <c r="F191" s="109" t="s">
        <v>12</v>
      </c>
    </row>
    <row r="192" spans="2:6" ht="12.5">
      <c r="B192" s="34">
        <v>45917.625856481478</v>
      </c>
      <c r="C192" s="107">
        <v>822</v>
      </c>
      <c r="D192" s="108">
        <v>21.5</v>
      </c>
      <c r="E192" s="108">
        <v>17673</v>
      </c>
      <c r="F192" s="109" t="s">
        <v>12</v>
      </c>
    </row>
    <row r="193" spans="2:6" ht="12.5">
      <c r="B193" s="34">
        <v>45917.625856481478</v>
      </c>
      <c r="C193" s="107">
        <v>1047</v>
      </c>
      <c r="D193" s="108">
        <v>21.5</v>
      </c>
      <c r="E193" s="108">
        <v>22510.5</v>
      </c>
      <c r="F193" s="109" t="s">
        <v>12</v>
      </c>
    </row>
    <row r="194" spans="2:6" ht="12.5">
      <c r="B194" s="34">
        <v>45917.625856481478</v>
      </c>
      <c r="C194" s="107">
        <v>182</v>
      </c>
      <c r="D194" s="108">
        <v>21.5</v>
      </c>
      <c r="E194" s="108">
        <v>3913</v>
      </c>
      <c r="F194" s="109" t="s">
        <v>12</v>
      </c>
    </row>
    <row r="195" spans="2:6" ht="12.5">
      <c r="B195" s="34">
        <v>45917.625856481478</v>
      </c>
      <c r="C195" s="107">
        <v>200</v>
      </c>
      <c r="D195" s="108">
        <v>21.5</v>
      </c>
      <c r="E195" s="108">
        <v>4300</v>
      </c>
      <c r="F195" s="109" t="s">
        <v>12</v>
      </c>
    </row>
    <row r="196" spans="2:6" ht="12.5">
      <c r="B196" s="34">
        <v>45917.62771990741</v>
      </c>
      <c r="C196" s="107">
        <v>172</v>
      </c>
      <c r="D196" s="108">
        <v>21.52</v>
      </c>
      <c r="E196" s="108">
        <v>3701.44</v>
      </c>
      <c r="F196" s="109" t="s">
        <v>12</v>
      </c>
    </row>
    <row r="197" spans="2:6" ht="12.5">
      <c r="B197" s="34">
        <v>45917.62771990741</v>
      </c>
      <c r="C197" s="107">
        <v>22</v>
      </c>
      <c r="D197" s="108">
        <v>21.52</v>
      </c>
      <c r="E197" s="108">
        <v>473.44</v>
      </c>
      <c r="F197" s="109" t="s">
        <v>12</v>
      </c>
    </row>
    <row r="198" spans="2:6" ht="12.5">
      <c r="B198" s="34">
        <v>45917.62771990741</v>
      </c>
      <c r="C198" s="107">
        <v>106</v>
      </c>
      <c r="D198" s="108">
        <v>21.52</v>
      </c>
      <c r="E198" s="108">
        <v>2281.12</v>
      </c>
      <c r="F198" s="109" t="s">
        <v>12</v>
      </c>
    </row>
    <row r="199" spans="2:6" ht="12.5">
      <c r="B199" s="34">
        <v>45917.628472222219</v>
      </c>
      <c r="C199" s="107">
        <v>39</v>
      </c>
      <c r="D199" s="108">
        <v>21.5</v>
      </c>
      <c r="E199" s="108">
        <v>838.5</v>
      </c>
      <c r="F199" s="109" t="s">
        <v>12</v>
      </c>
    </row>
    <row r="200" spans="2:6" ht="12.5">
      <c r="B200" s="34">
        <v>45917.628472222219</v>
      </c>
      <c r="C200" s="107">
        <v>39</v>
      </c>
      <c r="D200" s="108">
        <v>21.5</v>
      </c>
      <c r="E200" s="108">
        <v>838.5</v>
      </c>
      <c r="F200" s="109" t="s">
        <v>12</v>
      </c>
    </row>
    <row r="201" spans="2:6" ht="12.5">
      <c r="B201" s="34">
        <v>45917.628472222219</v>
      </c>
      <c r="C201" s="107">
        <v>39</v>
      </c>
      <c r="D201" s="108">
        <v>21.5</v>
      </c>
      <c r="E201" s="108">
        <v>838.5</v>
      </c>
      <c r="F201" s="109" t="s">
        <v>12</v>
      </c>
    </row>
    <row r="202" spans="2:6" ht="12.5">
      <c r="B202" s="34">
        <v>45917.628912037035</v>
      </c>
      <c r="C202" s="107">
        <v>186</v>
      </c>
      <c r="D202" s="108">
        <v>21.5</v>
      </c>
      <c r="E202" s="108">
        <v>3999</v>
      </c>
      <c r="F202" s="109" t="s">
        <v>12</v>
      </c>
    </row>
    <row r="203" spans="2:6" ht="12.5">
      <c r="B203" s="34">
        <v>45917.628912037035</v>
      </c>
      <c r="C203" s="107">
        <v>159</v>
      </c>
      <c r="D203" s="108">
        <v>21.5</v>
      </c>
      <c r="E203" s="108">
        <v>3418.5</v>
      </c>
      <c r="F203" s="109" t="s">
        <v>12</v>
      </c>
    </row>
    <row r="204" spans="2:6" ht="12.5">
      <c r="B204" s="34">
        <v>45917.628912037035</v>
      </c>
      <c r="C204" s="107">
        <v>248</v>
      </c>
      <c r="D204" s="108">
        <v>21.5</v>
      </c>
      <c r="E204" s="108">
        <v>5332</v>
      </c>
      <c r="F204" s="109" t="s">
        <v>12</v>
      </c>
    </row>
    <row r="205" spans="2:6" ht="12.5">
      <c r="B205" s="34">
        <v>45917.640300925923</v>
      </c>
      <c r="C205" s="107">
        <v>358</v>
      </c>
      <c r="D205" s="108">
        <v>21.5</v>
      </c>
      <c r="E205" s="108">
        <v>7697</v>
      </c>
      <c r="F205" s="109" t="s">
        <v>12</v>
      </c>
    </row>
    <row r="206" spans="2:6" ht="12.5">
      <c r="B206" s="34">
        <v>45917.640300925923</v>
      </c>
      <c r="C206" s="107">
        <v>358</v>
      </c>
      <c r="D206" s="108">
        <v>21.5</v>
      </c>
      <c r="E206" s="108">
        <v>7697</v>
      </c>
      <c r="F206" s="109" t="s">
        <v>12</v>
      </c>
    </row>
    <row r="207" spans="2:6" ht="12.5">
      <c r="B207" s="34">
        <v>45917.640300925923</v>
      </c>
      <c r="C207" s="107">
        <v>358</v>
      </c>
      <c r="D207" s="108">
        <v>21.5</v>
      </c>
      <c r="E207" s="108">
        <v>7697</v>
      </c>
      <c r="F207" s="109" t="s">
        <v>12</v>
      </c>
    </row>
    <row r="208" spans="2:6" ht="12.5">
      <c r="B208" s="34">
        <v>45917.642465277779</v>
      </c>
      <c r="C208" s="107">
        <v>301</v>
      </c>
      <c r="D208" s="108">
        <v>21.5</v>
      </c>
      <c r="E208" s="108">
        <v>6471.5</v>
      </c>
      <c r="F208" s="109" t="s">
        <v>12</v>
      </c>
    </row>
    <row r="209" spans="2:6" ht="12.5">
      <c r="B209" s="34">
        <v>45917.644872685189</v>
      </c>
      <c r="C209" s="107">
        <v>89</v>
      </c>
      <c r="D209" s="108">
        <v>21.48</v>
      </c>
      <c r="E209" s="108">
        <v>1911.72</v>
      </c>
      <c r="F209" s="109" t="s">
        <v>12</v>
      </c>
    </row>
    <row r="210" spans="2:6" ht="12.5">
      <c r="B210" s="34">
        <v>45917.644872685189</v>
      </c>
      <c r="C210" s="107">
        <v>13</v>
      </c>
      <c r="D210" s="108">
        <v>21.48</v>
      </c>
      <c r="E210" s="108">
        <v>279.24</v>
      </c>
      <c r="F210" s="109" t="s">
        <v>12</v>
      </c>
    </row>
    <row r="211" spans="2:6" ht="12.5">
      <c r="B211" s="34">
        <v>45917.644872685189</v>
      </c>
      <c r="C211" s="107">
        <v>192</v>
      </c>
      <c r="D211" s="108">
        <v>21.48</v>
      </c>
      <c r="E211" s="108">
        <v>4124.16</v>
      </c>
      <c r="F211" s="109" t="s">
        <v>12</v>
      </c>
    </row>
    <row r="212" spans="2:6" ht="12.5">
      <c r="B212" s="34">
        <v>45917.647141203706</v>
      </c>
      <c r="C212" s="107">
        <v>15</v>
      </c>
      <c r="D212" s="108">
        <v>21.5</v>
      </c>
      <c r="E212" s="108">
        <v>322.5</v>
      </c>
      <c r="F212" s="109" t="s">
        <v>12</v>
      </c>
    </row>
    <row r="213" spans="2:6" ht="12.5">
      <c r="B213" s="34">
        <v>45917.647141203706</v>
      </c>
      <c r="C213" s="107">
        <v>30</v>
      </c>
      <c r="D213" s="108">
        <v>21.5</v>
      </c>
      <c r="E213" s="108">
        <v>645</v>
      </c>
      <c r="F213" s="109" t="s">
        <v>12</v>
      </c>
    </row>
    <row r="214" spans="2:6" ht="12.5">
      <c r="B214" s="34">
        <v>45917.648877314816</v>
      </c>
      <c r="C214" s="107">
        <v>266</v>
      </c>
      <c r="D214" s="108">
        <v>21.54</v>
      </c>
      <c r="E214" s="108">
        <v>5729.6399999999994</v>
      </c>
      <c r="F214" s="109" t="s">
        <v>12</v>
      </c>
    </row>
    <row r="215" spans="2:6" ht="12.5">
      <c r="B215" s="34">
        <v>45917.64980324074</v>
      </c>
      <c r="C215" s="107">
        <v>290</v>
      </c>
      <c r="D215" s="108">
        <v>21.58</v>
      </c>
      <c r="E215" s="108">
        <v>6258.2</v>
      </c>
      <c r="F215" s="109" t="s">
        <v>12</v>
      </c>
    </row>
    <row r="216" spans="2:6" ht="12.5">
      <c r="B216" s="34">
        <v>45917.652233796296</v>
      </c>
      <c r="C216" s="107">
        <v>545</v>
      </c>
      <c r="D216" s="108">
        <v>21.58</v>
      </c>
      <c r="E216" s="108">
        <v>11761.099999999999</v>
      </c>
      <c r="F216" s="109" t="s">
        <v>12</v>
      </c>
    </row>
    <row r="217" spans="2:6" ht="12.5">
      <c r="B217" s="34">
        <v>45917.652233796296</v>
      </c>
      <c r="C217" s="107">
        <v>967</v>
      </c>
      <c r="D217" s="108">
        <v>21.58</v>
      </c>
      <c r="E217" s="108">
        <v>20867.859999999997</v>
      </c>
      <c r="F217" s="109" t="s">
        <v>12</v>
      </c>
    </row>
    <row r="218" spans="2:6" ht="12.5">
      <c r="B218" s="34">
        <v>45917.652233796296</v>
      </c>
      <c r="C218" s="107">
        <v>536</v>
      </c>
      <c r="D218" s="108">
        <v>21.58</v>
      </c>
      <c r="E218" s="108">
        <v>11566.88</v>
      </c>
      <c r="F218" s="109" t="s">
        <v>12</v>
      </c>
    </row>
    <row r="219" spans="2:6" ht="12.5">
      <c r="B219" s="34">
        <v>45917.656319444446</v>
      </c>
      <c r="C219" s="107">
        <v>273</v>
      </c>
      <c r="D219" s="108">
        <v>21.54</v>
      </c>
      <c r="E219" s="108">
        <v>5880.42</v>
      </c>
      <c r="F219" s="109" t="s">
        <v>12</v>
      </c>
    </row>
    <row r="220" spans="2:6" ht="12.5">
      <c r="B220" s="34">
        <v>45917.656319444446</v>
      </c>
      <c r="C220" s="107">
        <v>284</v>
      </c>
      <c r="D220" s="108">
        <v>21.54</v>
      </c>
      <c r="E220" s="108">
        <v>6117.36</v>
      </c>
      <c r="F220" s="109" t="s">
        <v>12</v>
      </c>
    </row>
    <row r="221" spans="2:6" ht="12.5">
      <c r="B221" s="34">
        <v>45917.663715277777</v>
      </c>
      <c r="C221" s="107">
        <v>292</v>
      </c>
      <c r="D221" s="108">
        <v>21.56</v>
      </c>
      <c r="E221" s="108">
        <v>6295.5199999999995</v>
      </c>
      <c r="F221" s="109" t="s">
        <v>12</v>
      </c>
    </row>
    <row r="222" spans="2:6" ht="12.5">
      <c r="B222" s="34">
        <v>45917.665231481478</v>
      </c>
      <c r="C222" s="107">
        <v>312</v>
      </c>
      <c r="D222" s="108">
        <v>21.56</v>
      </c>
      <c r="E222" s="108">
        <v>6726.7199999999993</v>
      </c>
      <c r="F222" s="109" t="s">
        <v>12</v>
      </c>
    </row>
    <row r="223" spans="2:6" ht="12.5">
      <c r="B223" s="34">
        <v>45917.667013888888</v>
      </c>
      <c r="C223" s="107">
        <v>300</v>
      </c>
      <c r="D223" s="108">
        <v>21.56</v>
      </c>
      <c r="E223" s="108">
        <v>6468</v>
      </c>
      <c r="F223" s="109" t="s">
        <v>12</v>
      </c>
    </row>
    <row r="224" spans="2:6" ht="12.5">
      <c r="B224" s="34">
        <v>45917.66851851852</v>
      </c>
      <c r="C224" s="107">
        <v>315</v>
      </c>
      <c r="D224" s="108">
        <v>21.56</v>
      </c>
      <c r="E224" s="108">
        <v>6791.4</v>
      </c>
      <c r="F224" s="109" t="s">
        <v>12</v>
      </c>
    </row>
    <row r="225" spans="2:6" ht="12.5">
      <c r="B225" s="34">
        <v>45917.670046296298</v>
      </c>
      <c r="C225" s="107">
        <v>269</v>
      </c>
      <c r="D225" s="108">
        <v>21.56</v>
      </c>
      <c r="E225" s="108">
        <v>5799.6399999999994</v>
      </c>
      <c r="F225" s="109" t="s">
        <v>12</v>
      </c>
    </row>
    <row r="226" spans="2:6" ht="12.5">
      <c r="B226" s="34">
        <v>45917.678969907407</v>
      </c>
      <c r="C226" s="107">
        <v>1608</v>
      </c>
      <c r="D226" s="108">
        <v>21.58</v>
      </c>
      <c r="E226" s="108">
        <v>34700.639999999999</v>
      </c>
      <c r="F226" s="109" t="s">
        <v>12</v>
      </c>
    </row>
    <row r="227" spans="2:6" ht="12.5">
      <c r="B227" s="34">
        <v>45917.682847222219</v>
      </c>
      <c r="C227" s="107">
        <v>219</v>
      </c>
      <c r="D227" s="108">
        <v>21.58</v>
      </c>
      <c r="E227" s="108">
        <v>4726.0199999999995</v>
      </c>
      <c r="F227" s="109" t="s">
        <v>12</v>
      </c>
    </row>
    <row r="228" spans="2:6" ht="12.5">
      <c r="B228" s="34">
        <v>45917.683194444442</v>
      </c>
      <c r="C228" s="107">
        <v>39</v>
      </c>
      <c r="D228" s="108">
        <v>21.58</v>
      </c>
      <c r="E228" s="108">
        <v>841.61999999999989</v>
      </c>
      <c r="F228" s="109" t="s">
        <v>12</v>
      </c>
    </row>
    <row r="229" spans="2:6" ht="12.5">
      <c r="B229" s="34">
        <v>45917.683194444442</v>
      </c>
      <c r="C229" s="107">
        <v>81</v>
      </c>
      <c r="D229" s="108">
        <v>21.58</v>
      </c>
      <c r="E229" s="108">
        <v>1747.9799999999998</v>
      </c>
      <c r="F229" s="109" t="s">
        <v>12</v>
      </c>
    </row>
    <row r="230" spans="2:6" ht="12.5">
      <c r="B230" s="34">
        <v>45917.683194444442</v>
      </c>
      <c r="C230" s="107">
        <v>56</v>
      </c>
      <c r="D230" s="108">
        <v>21.58</v>
      </c>
      <c r="E230" s="108">
        <v>1208.48</v>
      </c>
      <c r="F230" s="109" t="s">
        <v>12</v>
      </c>
    </row>
    <row r="231" spans="2:6" ht="12.5">
      <c r="B231" s="34">
        <v>45917.683194444442</v>
      </c>
      <c r="C231" s="107">
        <v>1117</v>
      </c>
      <c r="D231" s="108">
        <v>21.58</v>
      </c>
      <c r="E231" s="108">
        <v>24104.859999999997</v>
      </c>
      <c r="F231" s="109" t="s">
        <v>12</v>
      </c>
    </row>
    <row r="232" spans="2:6" ht="12.5">
      <c r="B232" s="34">
        <v>45917.690601851849</v>
      </c>
      <c r="C232" s="107">
        <v>858</v>
      </c>
      <c r="D232" s="108">
        <v>21.58</v>
      </c>
      <c r="E232" s="108">
        <v>18515.64</v>
      </c>
      <c r="F232" s="109" t="s">
        <v>12</v>
      </c>
    </row>
    <row r="233" spans="2:6" ht="12.5">
      <c r="B233" s="34">
        <v>45917.690601851849</v>
      </c>
      <c r="C233" s="107">
        <v>532</v>
      </c>
      <c r="D233" s="108">
        <v>21.58</v>
      </c>
      <c r="E233" s="108">
        <v>11480.56</v>
      </c>
      <c r="F233" s="109" t="s">
        <v>12</v>
      </c>
    </row>
    <row r="234" spans="2:6" ht="12.5">
      <c r="B234" s="34">
        <v>45917.690601851849</v>
      </c>
      <c r="C234" s="107">
        <v>334</v>
      </c>
      <c r="D234" s="108">
        <v>21.58</v>
      </c>
      <c r="E234" s="108">
        <v>7207.7199999999993</v>
      </c>
      <c r="F234" s="109" t="s">
        <v>12</v>
      </c>
    </row>
    <row r="235" spans="2:6" ht="12.5">
      <c r="B235" s="34">
        <v>45917.690601851849</v>
      </c>
      <c r="C235" s="107">
        <v>274</v>
      </c>
      <c r="D235" s="108">
        <v>21.58</v>
      </c>
      <c r="E235" s="108">
        <v>5912.9199999999992</v>
      </c>
      <c r="F235" s="109" t="s">
        <v>12</v>
      </c>
    </row>
    <row r="236" spans="2:6" ht="12.5">
      <c r="B236" s="34">
        <v>45917.692939814813</v>
      </c>
      <c r="C236" s="107">
        <v>305</v>
      </c>
      <c r="D236" s="108">
        <v>21.54</v>
      </c>
      <c r="E236" s="108">
        <v>6569.7</v>
      </c>
      <c r="F236" s="109" t="s">
        <v>12</v>
      </c>
    </row>
    <row r="237" spans="2:6" ht="12.5">
      <c r="B237" s="34">
        <v>45917.70071759259</v>
      </c>
      <c r="C237" s="107">
        <v>69</v>
      </c>
      <c r="D237" s="108">
        <v>21.52</v>
      </c>
      <c r="E237" s="108">
        <v>1484.8799999999999</v>
      </c>
      <c r="F237" s="109" t="s">
        <v>12</v>
      </c>
    </row>
    <row r="238" spans="2:6" ht="12.5">
      <c r="B238" s="34">
        <v>45917.70071759259</v>
      </c>
      <c r="C238" s="107">
        <v>256</v>
      </c>
      <c r="D238" s="108">
        <v>21.54</v>
      </c>
      <c r="E238" s="108">
        <v>5514.24</v>
      </c>
      <c r="F238" s="109" t="s">
        <v>12</v>
      </c>
    </row>
    <row r="239" spans="2:6" ht="12.5">
      <c r="B239" s="34">
        <v>45917.70071759259</v>
      </c>
      <c r="C239" s="107">
        <v>5</v>
      </c>
      <c r="D239" s="108">
        <v>21.54</v>
      </c>
      <c r="E239" s="108">
        <v>107.69999999999999</v>
      </c>
      <c r="F239" s="109" t="s">
        <v>12</v>
      </c>
    </row>
    <row r="240" spans="2:6" ht="12.5">
      <c r="B240" s="34">
        <v>45917.70071759259</v>
      </c>
      <c r="C240" s="107">
        <v>21</v>
      </c>
      <c r="D240" s="108">
        <v>21.54</v>
      </c>
      <c r="E240" s="108">
        <v>452.34</v>
      </c>
      <c r="F240" s="109" t="s">
        <v>12</v>
      </c>
    </row>
    <row r="241" spans="2:6" ht="12.5">
      <c r="B241" s="34">
        <v>45917.710810185185</v>
      </c>
      <c r="C241" s="107">
        <v>687</v>
      </c>
      <c r="D241" s="108">
        <v>21.52</v>
      </c>
      <c r="E241" s="108">
        <v>14784.24</v>
      </c>
      <c r="F241" s="109" t="s">
        <v>12</v>
      </c>
    </row>
    <row r="242" spans="2:6" ht="12.5">
      <c r="B242" s="34">
        <v>45917.710810185185</v>
      </c>
      <c r="C242" s="107">
        <v>42</v>
      </c>
      <c r="D242" s="108">
        <v>21.52</v>
      </c>
      <c r="E242" s="108">
        <v>903.84</v>
      </c>
      <c r="F242" s="109" t="s">
        <v>12</v>
      </c>
    </row>
    <row r="243" spans="2:6" ht="12.5">
      <c r="B243" s="34">
        <v>45917.710810185185</v>
      </c>
      <c r="C243" s="107">
        <v>43</v>
      </c>
      <c r="D243" s="108">
        <v>21.52</v>
      </c>
      <c r="E243" s="108">
        <v>925.36</v>
      </c>
      <c r="F243" s="109" t="s">
        <v>12</v>
      </c>
    </row>
    <row r="244" spans="2:6" ht="12.5">
      <c r="B244" s="34">
        <v>45917.710810185185</v>
      </c>
      <c r="C244" s="107">
        <v>390</v>
      </c>
      <c r="D244" s="108">
        <v>21.52</v>
      </c>
      <c r="E244" s="108">
        <v>8392.7999999999993</v>
      </c>
      <c r="F244" s="109" t="s">
        <v>12</v>
      </c>
    </row>
    <row r="245" spans="2:6" ht="12.5">
      <c r="B245" s="34">
        <v>45917.710810185185</v>
      </c>
      <c r="C245" s="107">
        <v>296</v>
      </c>
      <c r="D245" s="108">
        <v>21.52</v>
      </c>
      <c r="E245" s="108">
        <v>6369.92</v>
      </c>
      <c r="F245" s="109" t="s">
        <v>12</v>
      </c>
    </row>
    <row r="246" spans="2:6" ht="12.5">
      <c r="B246" s="34">
        <v>45917.710810185185</v>
      </c>
      <c r="C246" s="107">
        <v>339</v>
      </c>
      <c r="D246" s="108">
        <v>21.52</v>
      </c>
      <c r="E246" s="108">
        <v>7295.28</v>
      </c>
      <c r="F246" s="109" t="s">
        <v>12</v>
      </c>
    </row>
    <row r="247" spans="2:6" ht="12.5">
      <c r="B247" s="34">
        <v>45917.710810185185</v>
      </c>
      <c r="C247" s="107">
        <v>77</v>
      </c>
      <c r="D247" s="108">
        <v>21.52</v>
      </c>
      <c r="E247" s="108">
        <v>1657.04</v>
      </c>
      <c r="F247" s="109" t="s">
        <v>12</v>
      </c>
    </row>
    <row r="248" spans="2:6" ht="12.5">
      <c r="B248" s="34">
        <v>45917.710810185185</v>
      </c>
      <c r="C248" s="107">
        <v>313</v>
      </c>
      <c r="D248" s="108">
        <v>21.52</v>
      </c>
      <c r="E248" s="108">
        <v>6735.76</v>
      </c>
      <c r="F248" s="109" t="s">
        <v>12</v>
      </c>
    </row>
    <row r="249" spans="2:6" ht="12.5">
      <c r="B249" s="34">
        <v>45917.710810185185</v>
      </c>
      <c r="C249" s="107">
        <v>536</v>
      </c>
      <c r="D249" s="108">
        <v>21.52</v>
      </c>
      <c r="E249" s="108">
        <v>11534.72</v>
      </c>
      <c r="F249" s="109" t="s">
        <v>12</v>
      </c>
    </row>
    <row r="250" spans="2:6" ht="12.5">
      <c r="B250" s="34">
        <v>45917.713506944441</v>
      </c>
      <c r="C250" s="107">
        <v>256</v>
      </c>
      <c r="D250" s="108">
        <v>21.5</v>
      </c>
      <c r="E250" s="108">
        <v>5504</v>
      </c>
      <c r="F250" s="109" t="s">
        <v>12</v>
      </c>
    </row>
    <row r="251" spans="2:6" ht="12.5">
      <c r="B251" s="34">
        <v>45917.713506944441</v>
      </c>
      <c r="C251" s="107">
        <v>11</v>
      </c>
      <c r="D251" s="108">
        <v>21.5</v>
      </c>
      <c r="E251" s="108">
        <v>236.5</v>
      </c>
      <c r="F251" s="109" t="s">
        <v>12</v>
      </c>
    </row>
    <row r="252" spans="2:6" ht="12.5">
      <c r="B252" s="34">
        <v>45917.713506944441</v>
      </c>
      <c r="C252" s="107">
        <v>292</v>
      </c>
      <c r="D252" s="108">
        <v>21.5</v>
      </c>
      <c r="E252" s="108">
        <v>6278</v>
      </c>
      <c r="F252" s="109" t="s">
        <v>12</v>
      </c>
    </row>
    <row r="253" spans="2:6" ht="12.5">
      <c r="B253" s="34">
        <v>45917.713506944441</v>
      </c>
      <c r="C253" s="107">
        <v>277</v>
      </c>
      <c r="D253" s="108">
        <v>21.5</v>
      </c>
      <c r="E253" s="108">
        <v>5955.5</v>
      </c>
      <c r="F253" s="109" t="s">
        <v>12</v>
      </c>
    </row>
    <row r="254" spans="2:6" ht="12.5">
      <c r="B254" s="34">
        <v>45917.717349537037</v>
      </c>
      <c r="C254" s="107">
        <v>29</v>
      </c>
      <c r="D254" s="108">
        <v>21.5</v>
      </c>
      <c r="E254" s="108">
        <v>623.5</v>
      </c>
      <c r="F254" s="109" t="s">
        <v>12</v>
      </c>
    </row>
    <row r="255" spans="2:6" ht="12.5">
      <c r="B255" s="34">
        <v>45917.717349537037</v>
      </c>
      <c r="C255" s="107">
        <v>40</v>
      </c>
      <c r="D255" s="108">
        <v>21.5</v>
      </c>
      <c r="E255" s="108">
        <v>860</v>
      </c>
      <c r="F255" s="109" t="s">
        <v>12</v>
      </c>
    </row>
    <row r="256" spans="2:6" ht="12.5">
      <c r="B256" s="34">
        <v>45917.717349537037</v>
      </c>
      <c r="C256" s="107">
        <v>27</v>
      </c>
      <c r="D256" s="108">
        <v>21.5</v>
      </c>
      <c r="E256" s="108">
        <v>580.5</v>
      </c>
      <c r="F256" s="109" t="s">
        <v>12</v>
      </c>
    </row>
    <row r="257" spans="2:6" ht="12.5">
      <c r="B257" s="34">
        <v>45917.717349537037</v>
      </c>
      <c r="C257" s="107">
        <v>14</v>
      </c>
      <c r="D257" s="108">
        <v>21.5</v>
      </c>
      <c r="E257" s="108">
        <v>301</v>
      </c>
      <c r="F257" s="109" t="s">
        <v>12</v>
      </c>
    </row>
    <row r="258" spans="2:6" ht="12.5">
      <c r="B258" s="34">
        <v>45917.717349537037</v>
      </c>
      <c r="C258" s="107">
        <v>20</v>
      </c>
      <c r="D258" s="108">
        <v>21.5</v>
      </c>
      <c r="E258" s="108">
        <v>430</v>
      </c>
      <c r="F258" s="109" t="s">
        <v>12</v>
      </c>
    </row>
    <row r="259" spans="2:6" ht="12.5">
      <c r="B259" s="34">
        <v>45917.72184027778</v>
      </c>
      <c r="C259" s="107">
        <v>272</v>
      </c>
      <c r="D259" s="108">
        <v>21.52</v>
      </c>
      <c r="E259" s="108">
        <v>5853.44</v>
      </c>
      <c r="F259" s="109" t="s">
        <v>12</v>
      </c>
    </row>
    <row r="260" spans="2:6" ht="12.5">
      <c r="B260" s="34">
        <v>45917.72184027778</v>
      </c>
      <c r="C260" s="107">
        <v>169</v>
      </c>
      <c r="D260" s="108">
        <v>21.52</v>
      </c>
      <c r="E260" s="108">
        <v>3636.88</v>
      </c>
      <c r="F260" s="109" t="s">
        <v>12</v>
      </c>
    </row>
    <row r="261" spans="2:6" ht="12.5">
      <c r="B261" s="34">
        <v>45917.72184027778</v>
      </c>
      <c r="C261" s="107">
        <v>10</v>
      </c>
      <c r="D261" s="108">
        <v>21.52</v>
      </c>
      <c r="E261" s="108">
        <v>215.2</v>
      </c>
      <c r="F261" s="109" t="s">
        <v>12</v>
      </c>
    </row>
    <row r="262" spans="2:6" ht="12.5">
      <c r="B262" s="34">
        <v>45917.72184027778</v>
      </c>
      <c r="C262" s="107">
        <v>150</v>
      </c>
      <c r="D262" s="108">
        <v>21.52</v>
      </c>
      <c r="E262" s="108">
        <v>3228</v>
      </c>
      <c r="F262" s="109" t="s">
        <v>12</v>
      </c>
    </row>
    <row r="263" spans="2:6" ht="12.5">
      <c r="B263" s="34">
        <v>45917.72184027778</v>
      </c>
      <c r="C263" s="107">
        <v>269</v>
      </c>
      <c r="D263" s="108">
        <v>21.52</v>
      </c>
      <c r="E263" s="108">
        <v>5788.88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6.379004629627</v>
      </c>
      <c r="C20" s="107">
        <v>160</v>
      </c>
      <c r="D20" s="108">
        <v>21.64</v>
      </c>
      <c r="E20" s="108">
        <v>3462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6.379016203704</v>
      </c>
      <c r="C21" s="107">
        <v>282</v>
      </c>
      <c r="D21" s="108">
        <v>21.64</v>
      </c>
      <c r="E21" s="108">
        <v>6102.4800000000005</v>
      </c>
      <c r="F21" s="109" t="s">
        <v>12</v>
      </c>
    </row>
    <row r="22" spans="2:12" ht="12.5">
      <c r="B22" s="34">
        <v>45916.379016203704</v>
      </c>
      <c r="C22" s="107">
        <v>584</v>
      </c>
      <c r="D22" s="108">
        <v>21.64</v>
      </c>
      <c r="E22" s="108">
        <v>12637.76</v>
      </c>
      <c r="F22" s="109" t="s">
        <v>12</v>
      </c>
    </row>
    <row r="23" spans="2:12" ht="12.5">
      <c r="B23" s="34">
        <v>45916.379016203704</v>
      </c>
      <c r="C23" s="107">
        <v>100</v>
      </c>
      <c r="D23" s="108">
        <v>21.64</v>
      </c>
      <c r="E23" s="108">
        <v>2164</v>
      </c>
      <c r="F23" s="109" t="s">
        <v>12</v>
      </c>
    </row>
    <row r="24" spans="2:12" ht="12.5">
      <c r="B24" s="34">
        <v>45916.379016203704</v>
      </c>
      <c r="C24" s="107">
        <v>800</v>
      </c>
      <c r="D24" s="108">
        <v>21.64</v>
      </c>
      <c r="E24" s="108">
        <v>17312</v>
      </c>
      <c r="F24" s="109" t="s">
        <v>12</v>
      </c>
    </row>
    <row r="25" spans="2:12" ht="12.5">
      <c r="B25" s="34">
        <v>45916.379016203704</v>
      </c>
      <c r="C25" s="107">
        <v>800</v>
      </c>
      <c r="D25" s="108">
        <v>21.64</v>
      </c>
      <c r="E25" s="108">
        <v>17312</v>
      </c>
      <c r="F25" s="109" t="s">
        <v>12</v>
      </c>
    </row>
    <row r="26" spans="2:12" ht="12.5">
      <c r="B26" s="34">
        <v>45916.379016203704</v>
      </c>
      <c r="C26" s="107">
        <v>640</v>
      </c>
      <c r="D26" s="108">
        <v>21.64</v>
      </c>
      <c r="E26" s="108">
        <v>13849.6</v>
      </c>
      <c r="F26" s="109" t="s">
        <v>12</v>
      </c>
    </row>
    <row r="27" spans="2:12" ht="12.5">
      <c r="B27" s="34">
        <v>45916.381481481483</v>
      </c>
      <c r="C27" s="107">
        <v>308</v>
      </c>
      <c r="D27" s="108">
        <v>21.62</v>
      </c>
      <c r="E27" s="108">
        <v>6658.96</v>
      </c>
      <c r="F27" s="109" t="s">
        <v>12</v>
      </c>
    </row>
    <row r="28" spans="2:12" ht="12.5">
      <c r="B28" s="34">
        <v>45916.381481481483</v>
      </c>
      <c r="C28" s="107">
        <v>292</v>
      </c>
      <c r="D28" s="108">
        <v>21.62</v>
      </c>
      <c r="E28" s="108">
        <v>6313.04</v>
      </c>
      <c r="F28" s="109" t="s">
        <v>12</v>
      </c>
    </row>
    <row r="29" spans="2:12" ht="12.5">
      <c r="B29" s="34">
        <v>45916.387164351851</v>
      </c>
      <c r="C29" s="107">
        <v>131</v>
      </c>
      <c r="D29" s="108">
        <v>21.62</v>
      </c>
      <c r="E29" s="108">
        <v>2832.2200000000003</v>
      </c>
      <c r="F29" s="109" t="s">
        <v>12</v>
      </c>
    </row>
    <row r="30" spans="2:12" ht="12.5">
      <c r="B30" s="34">
        <v>45916.387164351851</v>
      </c>
      <c r="C30" s="107">
        <v>171</v>
      </c>
      <c r="D30" s="108">
        <v>21.62</v>
      </c>
      <c r="E30" s="108">
        <v>3697.02</v>
      </c>
      <c r="F30" s="109" t="s">
        <v>12</v>
      </c>
    </row>
    <row r="31" spans="2:12" ht="12.5">
      <c r="B31" s="34">
        <v>45916.387164351851</v>
      </c>
      <c r="C31" s="107">
        <v>124</v>
      </c>
      <c r="D31" s="108">
        <v>21.62</v>
      </c>
      <c r="E31" s="108">
        <v>2680.88</v>
      </c>
      <c r="F31" s="109" t="s">
        <v>12</v>
      </c>
    </row>
    <row r="32" spans="2:12" ht="12.5">
      <c r="B32" s="34">
        <v>45916.387164351851</v>
      </c>
      <c r="C32" s="107">
        <v>31</v>
      </c>
      <c r="D32" s="108">
        <v>21.62</v>
      </c>
      <c r="E32" s="108">
        <v>670.22</v>
      </c>
      <c r="F32" s="109" t="s">
        <v>12</v>
      </c>
    </row>
    <row r="33" spans="2:6" ht="12.5">
      <c r="B33" s="34">
        <v>45916.392118055555</v>
      </c>
      <c r="C33" s="107">
        <v>21</v>
      </c>
      <c r="D33" s="108">
        <v>21.62</v>
      </c>
      <c r="E33" s="108">
        <v>454.02000000000004</v>
      </c>
      <c r="F33" s="109" t="s">
        <v>12</v>
      </c>
    </row>
    <row r="34" spans="2:6" ht="12.5">
      <c r="B34" s="34">
        <v>45916.392118055555</v>
      </c>
      <c r="C34" s="107">
        <v>138</v>
      </c>
      <c r="D34" s="108">
        <v>21.62</v>
      </c>
      <c r="E34" s="108">
        <v>2983.56</v>
      </c>
      <c r="F34" s="109" t="s">
        <v>12</v>
      </c>
    </row>
    <row r="35" spans="2:6" ht="12.5">
      <c r="B35" s="34">
        <v>45916.392118055555</v>
      </c>
      <c r="C35" s="107">
        <v>93</v>
      </c>
      <c r="D35" s="108">
        <v>21.62</v>
      </c>
      <c r="E35" s="108">
        <v>2010.66</v>
      </c>
      <c r="F35" s="109" t="s">
        <v>12</v>
      </c>
    </row>
    <row r="36" spans="2:6" ht="12.5">
      <c r="B36" s="34">
        <v>45916.392118055555</v>
      </c>
      <c r="C36" s="107">
        <v>47</v>
      </c>
      <c r="D36" s="108">
        <v>21.62</v>
      </c>
      <c r="E36" s="108">
        <v>1016.1400000000001</v>
      </c>
      <c r="F36" s="109" t="s">
        <v>12</v>
      </c>
    </row>
    <row r="37" spans="2:6" ht="12.5">
      <c r="B37" s="34">
        <v>45916.393993055557</v>
      </c>
      <c r="C37" s="107">
        <v>250</v>
      </c>
      <c r="D37" s="108">
        <v>21.62</v>
      </c>
      <c r="E37" s="108">
        <v>5405</v>
      </c>
      <c r="F37" s="109" t="s">
        <v>12</v>
      </c>
    </row>
    <row r="38" spans="2:6" ht="12.5">
      <c r="B38" s="34">
        <v>45916.393993055557</v>
      </c>
      <c r="C38" s="107">
        <v>14</v>
      </c>
      <c r="D38" s="108">
        <v>21.62</v>
      </c>
      <c r="E38" s="108">
        <v>302.68</v>
      </c>
      <c r="F38" s="109" t="s">
        <v>12</v>
      </c>
    </row>
    <row r="39" spans="2:6" ht="12.5">
      <c r="B39" s="34">
        <v>45916.393993055557</v>
      </c>
      <c r="C39" s="107">
        <v>265</v>
      </c>
      <c r="D39" s="108">
        <v>21.62</v>
      </c>
      <c r="E39" s="108">
        <v>5729.3</v>
      </c>
      <c r="F39" s="109" t="s">
        <v>12</v>
      </c>
    </row>
    <row r="40" spans="2:6" ht="12.5">
      <c r="B40" s="34">
        <v>45916.393993055557</v>
      </c>
      <c r="C40" s="107">
        <v>137</v>
      </c>
      <c r="D40" s="108">
        <v>21.62</v>
      </c>
      <c r="E40" s="108">
        <v>2961.94</v>
      </c>
      <c r="F40" s="109" t="s">
        <v>12</v>
      </c>
    </row>
    <row r="41" spans="2:6" ht="12.5">
      <c r="B41" s="34">
        <v>45916.393993055557</v>
      </c>
      <c r="C41" s="107">
        <v>264</v>
      </c>
      <c r="D41" s="108">
        <v>21.62</v>
      </c>
      <c r="E41" s="108">
        <v>5707.68</v>
      </c>
      <c r="F41" s="109" t="s">
        <v>12</v>
      </c>
    </row>
    <row r="42" spans="2:6" ht="12.5">
      <c r="B42" s="34">
        <v>45916.393993055557</v>
      </c>
      <c r="C42" s="107">
        <v>168</v>
      </c>
      <c r="D42" s="108">
        <v>21.62</v>
      </c>
      <c r="E42" s="108">
        <v>3632.1600000000003</v>
      </c>
      <c r="F42" s="109" t="s">
        <v>12</v>
      </c>
    </row>
    <row r="43" spans="2:6" ht="12.5">
      <c r="B43" s="34">
        <v>45916.393993055557</v>
      </c>
      <c r="C43" s="107">
        <v>271</v>
      </c>
      <c r="D43" s="108">
        <v>21.62</v>
      </c>
      <c r="E43" s="108">
        <v>5859.02</v>
      </c>
      <c r="F43" s="109" t="s">
        <v>12</v>
      </c>
    </row>
    <row r="44" spans="2:6" ht="12.5">
      <c r="B44" s="34">
        <v>45916.393993055557</v>
      </c>
      <c r="C44" s="107">
        <v>272</v>
      </c>
      <c r="D44" s="108">
        <v>21.62</v>
      </c>
      <c r="E44" s="108">
        <v>5880.64</v>
      </c>
      <c r="F44" s="109" t="s">
        <v>12</v>
      </c>
    </row>
    <row r="45" spans="2:6" ht="12.5">
      <c r="B45" s="34">
        <v>45916.393993055557</v>
      </c>
      <c r="C45" s="107">
        <v>213</v>
      </c>
      <c r="D45" s="108">
        <v>21.62</v>
      </c>
      <c r="E45" s="108">
        <v>4605.0600000000004</v>
      </c>
      <c r="F45" s="109" t="s">
        <v>12</v>
      </c>
    </row>
    <row r="46" spans="2:6" ht="12.5">
      <c r="B46" s="34">
        <v>45916.394537037035</v>
      </c>
      <c r="C46" s="107">
        <v>192</v>
      </c>
      <c r="D46" s="108">
        <v>21.58</v>
      </c>
      <c r="E46" s="108">
        <v>4143.3599999999997</v>
      </c>
      <c r="F46" s="109" t="s">
        <v>12</v>
      </c>
    </row>
    <row r="47" spans="2:6" ht="12.5">
      <c r="B47" s="34">
        <v>45916.394537037035</v>
      </c>
      <c r="C47" s="107">
        <v>8</v>
      </c>
      <c r="D47" s="108">
        <v>21.58</v>
      </c>
      <c r="E47" s="108">
        <v>172.64</v>
      </c>
      <c r="F47" s="109" t="s">
        <v>12</v>
      </c>
    </row>
    <row r="48" spans="2:6" ht="12.5">
      <c r="B48" s="34">
        <v>45916.394537037035</v>
      </c>
      <c r="C48" s="107">
        <v>70</v>
      </c>
      <c r="D48" s="108">
        <v>21.58</v>
      </c>
      <c r="E48" s="108">
        <v>1510.6</v>
      </c>
      <c r="F48" s="109" t="s">
        <v>12</v>
      </c>
    </row>
    <row r="49" spans="2:6" ht="12.5">
      <c r="B49" s="34">
        <v>45916.394537037035</v>
      </c>
      <c r="C49" s="107">
        <v>29</v>
      </c>
      <c r="D49" s="108">
        <v>21.58</v>
      </c>
      <c r="E49" s="108">
        <v>625.81999999999994</v>
      </c>
      <c r="F49" s="109" t="s">
        <v>12</v>
      </c>
    </row>
    <row r="50" spans="2:6" ht="12.5">
      <c r="B50" s="34">
        <v>45916.405092592591</v>
      </c>
      <c r="C50" s="107">
        <v>295</v>
      </c>
      <c r="D50" s="108">
        <v>21.62</v>
      </c>
      <c r="E50" s="108">
        <v>6377.9000000000005</v>
      </c>
      <c r="F50" s="109" t="s">
        <v>12</v>
      </c>
    </row>
    <row r="51" spans="2:6" ht="12.5">
      <c r="B51" s="34">
        <v>45916.407939814817</v>
      </c>
      <c r="C51" s="107">
        <v>296</v>
      </c>
      <c r="D51" s="108">
        <v>21.62</v>
      </c>
      <c r="E51" s="108">
        <v>6399.52</v>
      </c>
      <c r="F51" s="109" t="s">
        <v>12</v>
      </c>
    </row>
    <row r="52" spans="2:6" ht="12.5">
      <c r="B52" s="34">
        <v>45916.414212962962</v>
      </c>
      <c r="C52" s="107">
        <v>536</v>
      </c>
      <c r="D52" s="108">
        <v>21.64</v>
      </c>
      <c r="E52" s="108">
        <v>11599.04</v>
      </c>
      <c r="F52" s="109" t="s">
        <v>12</v>
      </c>
    </row>
    <row r="53" spans="2:6" ht="12.5">
      <c r="B53" s="34">
        <v>45916.414212962962</v>
      </c>
      <c r="C53" s="107">
        <v>361</v>
      </c>
      <c r="D53" s="108">
        <v>21.64</v>
      </c>
      <c r="E53" s="108">
        <v>7812.04</v>
      </c>
      <c r="F53" s="109" t="s">
        <v>12</v>
      </c>
    </row>
    <row r="54" spans="2:6" ht="12.5">
      <c r="B54" s="34">
        <v>45916.414212962962</v>
      </c>
      <c r="C54" s="107">
        <v>277</v>
      </c>
      <c r="D54" s="108">
        <v>21.64</v>
      </c>
      <c r="E54" s="108">
        <v>5994.28</v>
      </c>
      <c r="F54" s="109" t="s">
        <v>12</v>
      </c>
    </row>
    <row r="55" spans="2:6" ht="12.5">
      <c r="B55" s="34">
        <v>45916.414212962962</v>
      </c>
      <c r="C55" s="107">
        <v>85</v>
      </c>
      <c r="D55" s="108">
        <v>21.64</v>
      </c>
      <c r="E55" s="108">
        <v>1839.4</v>
      </c>
      <c r="F55" s="109" t="s">
        <v>12</v>
      </c>
    </row>
    <row r="56" spans="2:6" ht="12.5">
      <c r="B56" s="34">
        <v>45916.414212962962</v>
      </c>
      <c r="C56" s="107">
        <v>272</v>
      </c>
      <c r="D56" s="108">
        <v>21.64</v>
      </c>
      <c r="E56" s="108">
        <v>5886.08</v>
      </c>
      <c r="F56" s="109" t="s">
        <v>12</v>
      </c>
    </row>
    <row r="57" spans="2:6" ht="12.5">
      <c r="B57" s="34">
        <v>45916.414212962962</v>
      </c>
      <c r="C57" s="107">
        <v>383</v>
      </c>
      <c r="D57" s="108">
        <v>21.64</v>
      </c>
      <c r="E57" s="108">
        <v>8288.1200000000008</v>
      </c>
      <c r="F57" s="109" t="s">
        <v>12</v>
      </c>
    </row>
    <row r="58" spans="2:6" ht="12.5">
      <c r="B58" s="34">
        <v>45916.414212962962</v>
      </c>
      <c r="C58" s="107">
        <v>592</v>
      </c>
      <c r="D58" s="108">
        <v>21.64</v>
      </c>
      <c r="E58" s="108">
        <v>12810.880000000001</v>
      </c>
      <c r="F58" s="109" t="s">
        <v>12</v>
      </c>
    </row>
    <row r="59" spans="2:6" ht="12.5">
      <c r="B59" s="34">
        <v>45916.418993055559</v>
      </c>
      <c r="C59" s="107">
        <v>51</v>
      </c>
      <c r="D59" s="108">
        <v>21.6</v>
      </c>
      <c r="E59" s="108">
        <v>1101.6000000000001</v>
      </c>
      <c r="F59" s="109" t="s">
        <v>12</v>
      </c>
    </row>
    <row r="60" spans="2:6" ht="12.5">
      <c r="B60" s="34">
        <v>45916.418993055559</v>
      </c>
      <c r="C60" s="107">
        <v>246</v>
      </c>
      <c r="D60" s="108">
        <v>21.6</v>
      </c>
      <c r="E60" s="108">
        <v>5313.6</v>
      </c>
      <c r="F60" s="109" t="s">
        <v>12</v>
      </c>
    </row>
    <row r="61" spans="2:6" ht="12.5">
      <c r="B61" s="34">
        <v>45916.428796296299</v>
      </c>
      <c r="C61" s="107">
        <v>305</v>
      </c>
      <c r="D61" s="108">
        <v>21.66</v>
      </c>
      <c r="E61" s="108">
        <v>6606.3</v>
      </c>
      <c r="F61" s="109" t="s">
        <v>12</v>
      </c>
    </row>
    <row r="62" spans="2:6" ht="12.5">
      <c r="B62" s="34">
        <v>45916.432280092595</v>
      </c>
      <c r="C62" s="107">
        <v>288</v>
      </c>
      <c r="D62" s="108">
        <v>21.66</v>
      </c>
      <c r="E62" s="108">
        <v>6238.08</v>
      </c>
      <c r="F62" s="109" t="s">
        <v>12</v>
      </c>
    </row>
    <row r="63" spans="2:6" ht="12.5">
      <c r="B63" s="34">
        <v>45916.435497685183</v>
      </c>
      <c r="C63" s="107">
        <v>275</v>
      </c>
      <c r="D63" s="108">
        <v>21.66</v>
      </c>
      <c r="E63" s="108">
        <v>5956.5</v>
      </c>
      <c r="F63" s="109" t="s">
        <v>12</v>
      </c>
    </row>
    <row r="64" spans="2:6" ht="12.5">
      <c r="B64" s="34">
        <v>45916.437337962961</v>
      </c>
      <c r="C64" s="107">
        <v>145</v>
      </c>
      <c r="D64" s="108">
        <v>21.64</v>
      </c>
      <c r="E64" s="108">
        <v>3137.8</v>
      </c>
      <c r="F64" s="109" t="s">
        <v>12</v>
      </c>
    </row>
    <row r="65" spans="2:6" ht="12.5">
      <c r="B65" s="34">
        <v>45916.438171296293</v>
      </c>
      <c r="C65" s="107">
        <v>391</v>
      </c>
      <c r="D65" s="108">
        <v>21.64</v>
      </c>
      <c r="E65" s="108">
        <v>8461.24</v>
      </c>
      <c r="F65" s="109" t="s">
        <v>12</v>
      </c>
    </row>
    <row r="66" spans="2:6" ht="12.5">
      <c r="B66" s="34">
        <v>45916.438171296293</v>
      </c>
      <c r="C66" s="107">
        <v>268</v>
      </c>
      <c r="D66" s="108">
        <v>21.64</v>
      </c>
      <c r="E66" s="108">
        <v>5799.52</v>
      </c>
      <c r="F66" s="109" t="s">
        <v>12</v>
      </c>
    </row>
    <row r="67" spans="2:6" ht="12.5">
      <c r="B67" s="34">
        <v>45916.438171296293</v>
      </c>
      <c r="C67" s="107">
        <v>4</v>
      </c>
      <c r="D67" s="108">
        <v>21.64</v>
      </c>
      <c r="E67" s="108">
        <v>86.56</v>
      </c>
      <c r="F67" s="109" t="s">
        <v>12</v>
      </c>
    </row>
    <row r="68" spans="2:6" ht="12.5">
      <c r="B68" s="34">
        <v>45916.438171296293</v>
      </c>
      <c r="C68" s="107">
        <v>118</v>
      </c>
      <c r="D68" s="108">
        <v>21.64</v>
      </c>
      <c r="E68" s="108">
        <v>2553.52</v>
      </c>
      <c r="F68" s="109" t="s">
        <v>12</v>
      </c>
    </row>
    <row r="69" spans="2:6" ht="12.5">
      <c r="B69" s="34">
        <v>45916.438171296293</v>
      </c>
      <c r="C69" s="107">
        <v>10</v>
      </c>
      <c r="D69" s="108">
        <v>21.64</v>
      </c>
      <c r="E69" s="108">
        <v>216.4</v>
      </c>
      <c r="F69" s="109" t="s">
        <v>12</v>
      </c>
    </row>
    <row r="70" spans="2:6" ht="12.5">
      <c r="B70" s="34">
        <v>45916.438171296293</v>
      </c>
      <c r="C70" s="107">
        <v>308</v>
      </c>
      <c r="D70" s="108">
        <v>21.64</v>
      </c>
      <c r="E70" s="108">
        <v>6665.12</v>
      </c>
      <c r="F70" s="109" t="s">
        <v>12</v>
      </c>
    </row>
    <row r="71" spans="2:6" ht="12.5">
      <c r="B71" s="34">
        <v>45916.438171296293</v>
      </c>
      <c r="C71" s="107">
        <v>145</v>
      </c>
      <c r="D71" s="108">
        <v>21.64</v>
      </c>
      <c r="E71" s="108">
        <v>3137.8</v>
      </c>
      <c r="F71" s="109" t="s">
        <v>12</v>
      </c>
    </row>
    <row r="72" spans="2:6" ht="12.5">
      <c r="B72" s="34">
        <v>45916.438171296293</v>
      </c>
      <c r="C72" s="107">
        <v>300</v>
      </c>
      <c r="D72" s="108">
        <v>21.64</v>
      </c>
      <c r="E72" s="108">
        <v>6492</v>
      </c>
      <c r="F72" s="109" t="s">
        <v>12</v>
      </c>
    </row>
    <row r="73" spans="2:6" ht="12.5">
      <c r="B73" s="34">
        <v>45916.449062500003</v>
      </c>
      <c r="C73" s="107">
        <v>61</v>
      </c>
      <c r="D73" s="108">
        <v>21.66</v>
      </c>
      <c r="E73" s="108">
        <v>1321.26</v>
      </c>
      <c r="F73" s="109" t="s">
        <v>12</v>
      </c>
    </row>
    <row r="74" spans="2:6" ht="12.5">
      <c r="B74" s="34">
        <v>45916.449062500003</v>
      </c>
      <c r="C74" s="107">
        <v>184</v>
      </c>
      <c r="D74" s="108">
        <v>21.66</v>
      </c>
      <c r="E74" s="108">
        <v>3985.44</v>
      </c>
      <c r="F74" s="109" t="s">
        <v>12</v>
      </c>
    </row>
    <row r="75" spans="2:6" ht="12.5">
      <c r="B75" s="34">
        <v>45916.449062500003</v>
      </c>
      <c r="C75" s="107">
        <v>27</v>
      </c>
      <c r="D75" s="108">
        <v>21.66</v>
      </c>
      <c r="E75" s="108">
        <v>584.82000000000005</v>
      </c>
      <c r="F75" s="109" t="s">
        <v>12</v>
      </c>
    </row>
    <row r="76" spans="2:6" ht="12.5">
      <c r="B76" s="34">
        <v>45916.453842592593</v>
      </c>
      <c r="C76" s="107">
        <v>6</v>
      </c>
      <c r="D76" s="108">
        <v>21.62</v>
      </c>
      <c r="E76" s="108">
        <v>129.72</v>
      </c>
      <c r="F76" s="109" t="s">
        <v>12</v>
      </c>
    </row>
    <row r="77" spans="2:6" ht="12.5">
      <c r="B77" s="34">
        <v>45916.453842592593</v>
      </c>
      <c r="C77" s="107">
        <v>19</v>
      </c>
      <c r="D77" s="108">
        <v>21.62</v>
      </c>
      <c r="E77" s="108">
        <v>410.78000000000003</v>
      </c>
      <c r="F77" s="109" t="s">
        <v>12</v>
      </c>
    </row>
    <row r="78" spans="2:6" ht="12.5">
      <c r="B78" s="34">
        <v>45916.453842592593</v>
      </c>
      <c r="C78" s="107">
        <v>29</v>
      </c>
      <c r="D78" s="108">
        <v>21.62</v>
      </c>
      <c r="E78" s="108">
        <v>626.98</v>
      </c>
      <c r="F78" s="109" t="s">
        <v>12</v>
      </c>
    </row>
    <row r="79" spans="2:6" ht="12.5">
      <c r="B79" s="34">
        <v>45916.453842592593</v>
      </c>
      <c r="C79" s="107">
        <v>5</v>
      </c>
      <c r="D79" s="108">
        <v>21.62</v>
      </c>
      <c r="E79" s="108">
        <v>108.10000000000001</v>
      </c>
      <c r="F79" s="109" t="s">
        <v>12</v>
      </c>
    </row>
    <row r="80" spans="2:6" ht="12.5">
      <c r="B80" s="34">
        <v>45916.45385416667</v>
      </c>
      <c r="C80" s="107">
        <v>12</v>
      </c>
      <c r="D80" s="108">
        <v>21.62</v>
      </c>
      <c r="E80" s="108">
        <v>259.44</v>
      </c>
      <c r="F80" s="109" t="s">
        <v>12</v>
      </c>
    </row>
    <row r="81" spans="2:6" ht="12.5">
      <c r="B81" s="34">
        <v>45916.454907407409</v>
      </c>
      <c r="C81" s="107">
        <v>188</v>
      </c>
      <c r="D81" s="108">
        <v>21.64</v>
      </c>
      <c r="E81" s="108">
        <v>4068.32</v>
      </c>
      <c r="F81" s="109" t="s">
        <v>12</v>
      </c>
    </row>
    <row r="82" spans="2:6" ht="12.5">
      <c r="B82" s="34">
        <v>45916.454907407409</v>
      </c>
      <c r="C82" s="107">
        <v>12</v>
      </c>
      <c r="D82" s="108">
        <v>21.64</v>
      </c>
      <c r="E82" s="108">
        <v>259.68</v>
      </c>
      <c r="F82" s="109" t="s">
        <v>12</v>
      </c>
    </row>
    <row r="83" spans="2:6" ht="12.5">
      <c r="B83" s="34">
        <v>45916.454907407409</v>
      </c>
      <c r="C83" s="107">
        <v>80</v>
      </c>
      <c r="D83" s="108">
        <v>21.64</v>
      </c>
      <c r="E83" s="108">
        <v>1731.2</v>
      </c>
      <c r="F83" s="109" t="s">
        <v>12</v>
      </c>
    </row>
    <row r="84" spans="2:6" ht="12.5">
      <c r="B84" s="34">
        <v>45916.455555555556</v>
      </c>
      <c r="C84" s="107">
        <v>114</v>
      </c>
      <c r="D84" s="108">
        <v>21.62</v>
      </c>
      <c r="E84" s="108">
        <v>2464.6800000000003</v>
      </c>
      <c r="F84" s="109" t="s">
        <v>12</v>
      </c>
    </row>
    <row r="85" spans="2:6" ht="12.5">
      <c r="B85" s="34">
        <v>45916.455555555556</v>
      </c>
      <c r="C85" s="107">
        <v>114</v>
      </c>
      <c r="D85" s="108">
        <v>21.62</v>
      </c>
      <c r="E85" s="108">
        <v>2464.6800000000003</v>
      </c>
      <c r="F85" s="109" t="s">
        <v>12</v>
      </c>
    </row>
    <row r="86" spans="2:6" ht="12.5">
      <c r="B86" s="34">
        <v>45916.456250000003</v>
      </c>
      <c r="C86" s="107">
        <v>137</v>
      </c>
      <c r="D86" s="108">
        <v>21.62</v>
      </c>
      <c r="E86" s="108">
        <v>2961.94</v>
      </c>
      <c r="F86" s="109" t="s">
        <v>12</v>
      </c>
    </row>
    <row r="87" spans="2:6" ht="12.5">
      <c r="B87" s="34">
        <v>45916.456250000003</v>
      </c>
      <c r="C87" s="107">
        <v>299</v>
      </c>
      <c r="D87" s="108">
        <v>21.62</v>
      </c>
      <c r="E87" s="108">
        <v>6464.38</v>
      </c>
      <c r="F87" s="109" t="s">
        <v>12</v>
      </c>
    </row>
    <row r="88" spans="2:6" ht="12.5">
      <c r="B88" s="34">
        <v>45916.456250000003</v>
      </c>
      <c r="C88" s="107">
        <v>102</v>
      </c>
      <c r="D88" s="108">
        <v>21.62</v>
      </c>
      <c r="E88" s="108">
        <v>2205.2400000000002</v>
      </c>
      <c r="F88" s="109" t="s">
        <v>12</v>
      </c>
    </row>
    <row r="89" spans="2:6" ht="12.5">
      <c r="B89" s="34">
        <v>45916.456250000003</v>
      </c>
      <c r="C89" s="107">
        <v>76</v>
      </c>
      <c r="D89" s="108">
        <v>21.62</v>
      </c>
      <c r="E89" s="108">
        <v>1643.1200000000001</v>
      </c>
      <c r="F89" s="109" t="s">
        <v>12</v>
      </c>
    </row>
    <row r="90" spans="2:6" ht="12.5">
      <c r="B90" s="34">
        <v>45916.456250000003</v>
      </c>
      <c r="C90" s="107">
        <v>281</v>
      </c>
      <c r="D90" s="108">
        <v>21.62</v>
      </c>
      <c r="E90" s="108">
        <v>6075.22</v>
      </c>
      <c r="F90" s="109" t="s">
        <v>12</v>
      </c>
    </row>
    <row r="91" spans="2:6" ht="12.5">
      <c r="B91" s="34">
        <v>45916.456250000003</v>
      </c>
      <c r="C91" s="107">
        <v>74</v>
      </c>
      <c r="D91" s="108">
        <v>21.62</v>
      </c>
      <c r="E91" s="108">
        <v>1599.88</v>
      </c>
      <c r="F91" s="109" t="s">
        <v>12</v>
      </c>
    </row>
    <row r="92" spans="2:6" ht="12.5">
      <c r="B92" s="34">
        <v>45916.456250000003</v>
      </c>
      <c r="C92" s="107">
        <v>11</v>
      </c>
      <c r="D92" s="108">
        <v>21.62</v>
      </c>
      <c r="E92" s="108">
        <v>237.82000000000002</v>
      </c>
      <c r="F92" s="109" t="s">
        <v>12</v>
      </c>
    </row>
    <row r="93" spans="2:6" ht="12.5">
      <c r="B93" s="34">
        <v>45916.456250000003</v>
      </c>
      <c r="C93" s="107">
        <v>156</v>
      </c>
      <c r="D93" s="108">
        <v>21.62</v>
      </c>
      <c r="E93" s="108">
        <v>3372.7200000000003</v>
      </c>
      <c r="F93" s="109" t="s">
        <v>12</v>
      </c>
    </row>
    <row r="94" spans="2:6" ht="12.5">
      <c r="B94" s="34">
        <v>45916.4690625</v>
      </c>
      <c r="C94" s="107">
        <v>294</v>
      </c>
      <c r="D94" s="108">
        <v>21.62</v>
      </c>
      <c r="E94" s="108">
        <v>6356.2800000000007</v>
      </c>
      <c r="F94" s="109" t="s">
        <v>12</v>
      </c>
    </row>
    <row r="95" spans="2:6" ht="12.5">
      <c r="B95" s="34">
        <v>45916.473576388889</v>
      </c>
      <c r="C95" s="107">
        <v>311</v>
      </c>
      <c r="D95" s="108">
        <v>21.62</v>
      </c>
      <c r="E95" s="108">
        <v>6723.8200000000006</v>
      </c>
      <c r="F95" s="109" t="s">
        <v>12</v>
      </c>
    </row>
    <row r="96" spans="2:6" ht="12.5">
      <c r="B96" s="34">
        <v>45916.477997685186</v>
      </c>
      <c r="C96" s="107">
        <v>65</v>
      </c>
      <c r="D96" s="108">
        <v>21.62</v>
      </c>
      <c r="E96" s="108">
        <v>1405.3</v>
      </c>
      <c r="F96" s="109" t="s">
        <v>12</v>
      </c>
    </row>
    <row r="97" spans="2:6" ht="12.5">
      <c r="B97" s="34">
        <v>45916.477997685186</v>
      </c>
      <c r="C97" s="107">
        <v>6</v>
      </c>
      <c r="D97" s="108">
        <v>21.62</v>
      </c>
      <c r="E97" s="108">
        <v>129.72</v>
      </c>
      <c r="F97" s="109" t="s">
        <v>12</v>
      </c>
    </row>
    <row r="98" spans="2:6" ht="12.5">
      <c r="B98" s="34">
        <v>45916.477997685186</v>
      </c>
      <c r="C98" s="107">
        <v>19</v>
      </c>
      <c r="D98" s="108">
        <v>21.62</v>
      </c>
      <c r="E98" s="108">
        <v>410.78000000000003</v>
      </c>
      <c r="F98" s="109" t="s">
        <v>12</v>
      </c>
    </row>
    <row r="99" spans="2:6" ht="12.5">
      <c r="B99" s="34">
        <v>45916.477997685186</v>
      </c>
      <c r="C99" s="107">
        <v>25</v>
      </c>
      <c r="D99" s="108">
        <v>21.62</v>
      </c>
      <c r="E99" s="108">
        <v>540.5</v>
      </c>
      <c r="F99" s="109" t="s">
        <v>12</v>
      </c>
    </row>
    <row r="100" spans="2:6" ht="12.5">
      <c r="B100" s="34">
        <v>45916.477997685186</v>
      </c>
      <c r="C100" s="107">
        <v>74</v>
      </c>
      <c r="D100" s="108">
        <v>21.62</v>
      </c>
      <c r="E100" s="108">
        <v>1599.88</v>
      </c>
      <c r="F100" s="109" t="s">
        <v>12</v>
      </c>
    </row>
    <row r="101" spans="2:6" ht="12.5">
      <c r="B101" s="34">
        <v>45916.477997685186</v>
      </c>
      <c r="C101" s="107">
        <v>108</v>
      </c>
      <c r="D101" s="108">
        <v>21.62</v>
      </c>
      <c r="E101" s="108">
        <v>2334.96</v>
      </c>
      <c r="F101" s="109" t="s">
        <v>12</v>
      </c>
    </row>
    <row r="102" spans="2:6" ht="12.5">
      <c r="B102" s="34">
        <v>45916.477997685186</v>
      </c>
      <c r="C102" s="107">
        <v>485</v>
      </c>
      <c r="D102" s="108">
        <v>21.62</v>
      </c>
      <c r="E102" s="108">
        <v>10485.700000000001</v>
      </c>
      <c r="F102" s="109" t="s">
        <v>12</v>
      </c>
    </row>
    <row r="103" spans="2:6" ht="12.5">
      <c r="B103" s="34">
        <v>45916.477997685186</v>
      </c>
      <c r="C103" s="107">
        <v>35</v>
      </c>
      <c r="D103" s="108">
        <v>21.62</v>
      </c>
      <c r="E103" s="108">
        <v>756.7</v>
      </c>
      <c r="F103" s="109" t="s">
        <v>12</v>
      </c>
    </row>
    <row r="104" spans="2:6" ht="12.5">
      <c r="B104" s="34">
        <v>45916.477997685186</v>
      </c>
      <c r="C104" s="107">
        <v>96</v>
      </c>
      <c r="D104" s="108">
        <v>21.62</v>
      </c>
      <c r="E104" s="108">
        <v>2075.52</v>
      </c>
      <c r="F104" s="109" t="s">
        <v>12</v>
      </c>
    </row>
    <row r="105" spans="2:6" ht="12.5">
      <c r="B105" s="34">
        <v>45916.477997685186</v>
      </c>
      <c r="C105" s="107">
        <v>48</v>
      </c>
      <c r="D105" s="108">
        <v>21.62</v>
      </c>
      <c r="E105" s="108">
        <v>1037.76</v>
      </c>
      <c r="F105" s="109" t="s">
        <v>12</v>
      </c>
    </row>
    <row r="106" spans="2:6" ht="12.5">
      <c r="B106" s="34">
        <v>45916.477997685186</v>
      </c>
      <c r="C106" s="107">
        <v>16</v>
      </c>
      <c r="D106" s="108">
        <v>21.62</v>
      </c>
      <c r="E106" s="108">
        <v>345.92</v>
      </c>
      <c r="F106" s="109" t="s">
        <v>12</v>
      </c>
    </row>
    <row r="107" spans="2:6" ht="12.5">
      <c r="B107" s="34">
        <v>45916.477997685186</v>
      </c>
      <c r="C107" s="107">
        <v>3</v>
      </c>
      <c r="D107" s="108">
        <v>21.62</v>
      </c>
      <c r="E107" s="108">
        <v>64.86</v>
      </c>
      <c r="F107" s="109" t="s">
        <v>12</v>
      </c>
    </row>
    <row r="108" spans="2:6" ht="12.5">
      <c r="B108" s="34">
        <v>45916.477997685186</v>
      </c>
      <c r="C108" s="107">
        <v>5</v>
      </c>
      <c r="D108" s="108">
        <v>21.62</v>
      </c>
      <c r="E108" s="108">
        <v>108.10000000000001</v>
      </c>
      <c r="F108" s="109" t="s">
        <v>12</v>
      </c>
    </row>
    <row r="109" spans="2:6" ht="12.5">
      <c r="B109" s="34">
        <v>45916.477997685186</v>
      </c>
      <c r="C109" s="107">
        <v>4</v>
      </c>
      <c r="D109" s="108">
        <v>21.62</v>
      </c>
      <c r="E109" s="108">
        <v>86.48</v>
      </c>
      <c r="F109" s="109" t="s">
        <v>12</v>
      </c>
    </row>
    <row r="110" spans="2:6" ht="12.5">
      <c r="B110" s="34">
        <v>45916.478009259263</v>
      </c>
      <c r="C110" s="107">
        <v>100</v>
      </c>
      <c r="D110" s="108">
        <v>21.62</v>
      </c>
      <c r="E110" s="108">
        <v>2162</v>
      </c>
      <c r="F110" s="109" t="s">
        <v>12</v>
      </c>
    </row>
    <row r="111" spans="2:6" ht="12.5">
      <c r="B111" s="34">
        <v>45916.478009259263</v>
      </c>
      <c r="C111" s="107">
        <v>800</v>
      </c>
      <c r="D111" s="108">
        <v>21.62</v>
      </c>
      <c r="E111" s="108">
        <v>17296</v>
      </c>
      <c r="F111" s="109" t="s">
        <v>12</v>
      </c>
    </row>
    <row r="112" spans="2:6" ht="12.5">
      <c r="B112" s="34">
        <v>45916.478009259263</v>
      </c>
      <c r="C112" s="107">
        <v>611</v>
      </c>
      <c r="D112" s="108">
        <v>21.62</v>
      </c>
      <c r="E112" s="108">
        <v>13209.82</v>
      </c>
      <c r="F112" s="109" t="s">
        <v>12</v>
      </c>
    </row>
    <row r="113" spans="2:6" ht="12.5">
      <c r="B113" s="34">
        <v>45916.47824074074</v>
      </c>
      <c r="C113" s="107">
        <v>1</v>
      </c>
      <c r="D113" s="108">
        <v>21.62</v>
      </c>
      <c r="E113" s="108">
        <v>21.62</v>
      </c>
      <c r="F113" s="109" t="s">
        <v>12</v>
      </c>
    </row>
    <row r="114" spans="2:6" ht="12.5">
      <c r="B114" s="34">
        <v>45916.478472222225</v>
      </c>
      <c r="C114" s="107">
        <v>77</v>
      </c>
      <c r="D114" s="108">
        <v>21.62</v>
      </c>
      <c r="E114" s="108">
        <v>1664.74</v>
      </c>
      <c r="F114" s="109" t="s">
        <v>12</v>
      </c>
    </row>
    <row r="115" spans="2:6" ht="12.5">
      <c r="B115" s="34">
        <v>45916.478472222225</v>
      </c>
      <c r="C115" s="107">
        <v>105</v>
      </c>
      <c r="D115" s="108">
        <v>21.62</v>
      </c>
      <c r="E115" s="108">
        <v>2270.1</v>
      </c>
      <c r="F115" s="109" t="s">
        <v>12</v>
      </c>
    </row>
    <row r="116" spans="2:6" ht="12.5">
      <c r="B116" s="34">
        <v>45916.478472222225</v>
      </c>
      <c r="C116" s="107">
        <v>288</v>
      </c>
      <c r="D116" s="108">
        <v>21.62</v>
      </c>
      <c r="E116" s="108">
        <v>6226.56</v>
      </c>
      <c r="F116" s="109" t="s">
        <v>12</v>
      </c>
    </row>
    <row r="117" spans="2:6" ht="12.5">
      <c r="B117" s="34">
        <v>45916.478472222225</v>
      </c>
      <c r="C117" s="107">
        <v>106</v>
      </c>
      <c r="D117" s="108">
        <v>21.62</v>
      </c>
      <c r="E117" s="108">
        <v>2291.7200000000003</v>
      </c>
      <c r="F117" s="109" t="s">
        <v>12</v>
      </c>
    </row>
    <row r="118" spans="2:6" ht="12.5">
      <c r="B118" s="34">
        <v>45916.478472222225</v>
      </c>
      <c r="C118" s="107">
        <v>513</v>
      </c>
      <c r="D118" s="108">
        <v>21.62</v>
      </c>
      <c r="E118" s="108">
        <v>11091.060000000001</v>
      </c>
      <c r="F118" s="109" t="s">
        <v>12</v>
      </c>
    </row>
    <row r="119" spans="2:6" ht="12.5">
      <c r="B119" s="34">
        <v>45916.478483796294</v>
      </c>
      <c r="C119" s="107">
        <v>12</v>
      </c>
      <c r="D119" s="108">
        <v>21.62</v>
      </c>
      <c r="E119" s="108">
        <v>259.44</v>
      </c>
      <c r="F119" s="109" t="s">
        <v>12</v>
      </c>
    </row>
    <row r="120" spans="2:6" ht="12.5">
      <c r="B120" s="34">
        <v>45916.478483796294</v>
      </c>
      <c r="C120" s="107">
        <v>70</v>
      </c>
      <c r="D120" s="108">
        <v>21.62</v>
      </c>
      <c r="E120" s="108">
        <v>1513.4</v>
      </c>
      <c r="F120" s="109" t="s">
        <v>12</v>
      </c>
    </row>
    <row r="121" spans="2:6" ht="12.5">
      <c r="B121" s="34">
        <v>45916.478506944448</v>
      </c>
      <c r="C121" s="107">
        <v>11</v>
      </c>
      <c r="D121" s="108">
        <v>21.62</v>
      </c>
      <c r="E121" s="108">
        <v>237.82000000000002</v>
      </c>
      <c r="F121" s="109" t="s">
        <v>12</v>
      </c>
    </row>
    <row r="122" spans="2:6" ht="12.5">
      <c r="B122" s="34">
        <v>45916.47859953704</v>
      </c>
      <c r="C122" s="107">
        <v>130</v>
      </c>
      <c r="D122" s="108">
        <v>21.62</v>
      </c>
      <c r="E122" s="108">
        <v>2810.6</v>
      </c>
      <c r="F122" s="109" t="s">
        <v>12</v>
      </c>
    </row>
    <row r="123" spans="2:6" ht="12.5">
      <c r="B123" s="34">
        <v>45916.479016203702</v>
      </c>
      <c r="C123" s="107">
        <v>62</v>
      </c>
      <c r="D123" s="108">
        <v>21.62</v>
      </c>
      <c r="E123" s="108">
        <v>1340.44</v>
      </c>
      <c r="F123" s="109" t="s">
        <v>12</v>
      </c>
    </row>
    <row r="124" spans="2:6" ht="12.5">
      <c r="B124" s="34">
        <v>45916.479178240741</v>
      </c>
      <c r="C124" s="107">
        <v>170</v>
      </c>
      <c r="D124" s="108">
        <v>21.62</v>
      </c>
      <c r="E124" s="108">
        <v>3675.4</v>
      </c>
      <c r="F124" s="109" t="s">
        <v>12</v>
      </c>
    </row>
    <row r="125" spans="2:6" ht="12.5">
      <c r="B125" s="34">
        <v>45916.479178240741</v>
      </c>
      <c r="C125" s="107">
        <v>1</v>
      </c>
      <c r="D125" s="108">
        <v>21.62</v>
      </c>
      <c r="E125" s="108">
        <v>21.62</v>
      </c>
      <c r="F125" s="109" t="s">
        <v>12</v>
      </c>
    </row>
    <row r="126" spans="2:6" ht="12.5">
      <c r="B126" s="34">
        <v>45916.479178240741</v>
      </c>
      <c r="C126" s="107">
        <v>73</v>
      </c>
      <c r="D126" s="108">
        <v>21.62</v>
      </c>
      <c r="E126" s="108">
        <v>1578.26</v>
      </c>
      <c r="F126" s="109" t="s">
        <v>12</v>
      </c>
    </row>
    <row r="127" spans="2:6" ht="12.5">
      <c r="B127" s="34">
        <v>45916.479872685188</v>
      </c>
      <c r="C127" s="107">
        <v>5</v>
      </c>
      <c r="D127" s="108">
        <v>21.62</v>
      </c>
      <c r="E127" s="108">
        <v>108.10000000000001</v>
      </c>
      <c r="F127" s="109" t="s">
        <v>12</v>
      </c>
    </row>
    <row r="128" spans="2:6" ht="12.5">
      <c r="B128" s="34">
        <v>45916.479872685188</v>
      </c>
      <c r="C128" s="107">
        <v>20</v>
      </c>
      <c r="D128" s="108">
        <v>21.62</v>
      </c>
      <c r="E128" s="108">
        <v>432.40000000000003</v>
      </c>
      <c r="F128" s="109" t="s">
        <v>12</v>
      </c>
    </row>
    <row r="129" spans="2:6" ht="12.5">
      <c r="B129" s="34">
        <v>45916.480081018519</v>
      </c>
      <c r="C129" s="107">
        <v>4</v>
      </c>
      <c r="D129" s="108">
        <v>21.62</v>
      </c>
      <c r="E129" s="108">
        <v>86.48</v>
      </c>
      <c r="F129" s="109" t="s">
        <v>12</v>
      </c>
    </row>
    <row r="130" spans="2:6" ht="12.5">
      <c r="B130" s="34">
        <v>45916.480115740742</v>
      </c>
      <c r="C130" s="107">
        <v>4</v>
      </c>
      <c r="D130" s="108">
        <v>21.62</v>
      </c>
      <c r="E130" s="108">
        <v>86.48</v>
      </c>
      <c r="F130" s="109" t="s">
        <v>12</v>
      </c>
    </row>
    <row r="131" spans="2:6" ht="12.5">
      <c r="B131" s="34">
        <v>45916.480173611111</v>
      </c>
      <c r="C131" s="107">
        <v>4</v>
      </c>
      <c r="D131" s="108">
        <v>21.62</v>
      </c>
      <c r="E131" s="108">
        <v>86.48</v>
      </c>
      <c r="F131" s="109" t="s">
        <v>12</v>
      </c>
    </row>
    <row r="132" spans="2:6" ht="12.5">
      <c r="B132" s="34">
        <v>45916.480208333334</v>
      </c>
      <c r="C132" s="107">
        <v>4</v>
      </c>
      <c r="D132" s="108">
        <v>21.62</v>
      </c>
      <c r="E132" s="108">
        <v>86.48</v>
      </c>
      <c r="F132" s="109" t="s">
        <v>12</v>
      </c>
    </row>
    <row r="133" spans="2:6" ht="12.5">
      <c r="B133" s="34">
        <v>45916.480254629627</v>
      </c>
      <c r="C133" s="107">
        <v>4</v>
      </c>
      <c r="D133" s="108">
        <v>21.62</v>
      </c>
      <c r="E133" s="108">
        <v>86.48</v>
      </c>
      <c r="F133" s="109" t="s">
        <v>12</v>
      </c>
    </row>
    <row r="134" spans="2:6" ht="12.5">
      <c r="B134" s="34">
        <v>45916.48028935185</v>
      </c>
      <c r="C134" s="107">
        <v>4</v>
      </c>
      <c r="D134" s="108">
        <v>21.62</v>
      </c>
      <c r="E134" s="108">
        <v>86.48</v>
      </c>
      <c r="F134" s="109" t="s">
        <v>12</v>
      </c>
    </row>
    <row r="135" spans="2:6" ht="12.5">
      <c r="B135" s="34">
        <v>45916.48033564815</v>
      </c>
      <c r="C135" s="107">
        <v>4</v>
      </c>
      <c r="D135" s="108">
        <v>21.62</v>
      </c>
      <c r="E135" s="108">
        <v>86.48</v>
      </c>
      <c r="F135" s="109" t="s">
        <v>12</v>
      </c>
    </row>
    <row r="136" spans="2:6" ht="12.5">
      <c r="B136" s="34">
        <v>45916.480393518519</v>
      </c>
      <c r="C136" s="107">
        <v>4</v>
      </c>
      <c r="D136" s="108">
        <v>21.62</v>
      </c>
      <c r="E136" s="108">
        <v>86.48</v>
      </c>
      <c r="F136" s="109" t="s">
        <v>12</v>
      </c>
    </row>
    <row r="137" spans="2:6" ht="12.5">
      <c r="B137" s="34">
        <v>45916.480393518519</v>
      </c>
      <c r="C137" s="107">
        <v>4</v>
      </c>
      <c r="D137" s="108">
        <v>21.62</v>
      </c>
      <c r="E137" s="108">
        <v>86.48</v>
      </c>
      <c r="F137" s="109" t="s">
        <v>12</v>
      </c>
    </row>
    <row r="138" spans="2:6" ht="12.5">
      <c r="B138" s="34">
        <v>45916.480474537035</v>
      </c>
      <c r="C138" s="107">
        <v>4</v>
      </c>
      <c r="D138" s="108">
        <v>21.62</v>
      </c>
      <c r="E138" s="108">
        <v>86.48</v>
      </c>
      <c r="F138" s="109" t="s">
        <v>12</v>
      </c>
    </row>
    <row r="139" spans="2:6" ht="12.5">
      <c r="B139" s="34">
        <v>45916.480520833335</v>
      </c>
      <c r="C139" s="107">
        <v>4</v>
      </c>
      <c r="D139" s="108">
        <v>21.62</v>
      </c>
      <c r="E139" s="108">
        <v>86.48</v>
      </c>
      <c r="F139" s="109" t="s">
        <v>12</v>
      </c>
    </row>
    <row r="140" spans="2:6" ht="12.5">
      <c r="B140" s="34">
        <v>45916.480555555558</v>
      </c>
      <c r="C140" s="107">
        <v>4</v>
      </c>
      <c r="D140" s="108">
        <v>21.62</v>
      </c>
      <c r="E140" s="108">
        <v>86.48</v>
      </c>
      <c r="F140" s="109" t="s">
        <v>12</v>
      </c>
    </row>
    <row r="141" spans="2:6" ht="12.5">
      <c r="B141" s="34">
        <v>45916.480555555558</v>
      </c>
      <c r="C141" s="107">
        <v>81</v>
      </c>
      <c r="D141" s="108">
        <v>21.62</v>
      </c>
      <c r="E141" s="108">
        <v>1751.22</v>
      </c>
      <c r="F141" s="109" t="s">
        <v>12</v>
      </c>
    </row>
    <row r="142" spans="2:6" ht="12.5">
      <c r="B142" s="34">
        <v>45916.480555555558</v>
      </c>
      <c r="C142" s="107">
        <v>32</v>
      </c>
      <c r="D142" s="108">
        <v>21.62</v>
      </c>
      <c r="E142" s="108">
        <v>691.84</v>
      </c>
      <c r="F142" s="109" t="s">
        <v>12</v>
      </c>
    </row>
    <row r="143" spans="2:6" ht="12.5">
      <c r="B143" s="34">
        <v>45916.481006944443</v>
      </c>
      <c r="C143" s="107">
        <v>184</v>
      </c>
      <c r="D143" s="108">
        <v>21.62</v>
      </c>
      <c r="E143" s="108">
        <v>3978.0800000000004</v>
      </c>
      <c r="F143" s="109" t="s">
        <v>12</v>
      </c>
    </row>
    <row r="144" spans="2:6" ht="12.5">
      <c r="B144" s="34">
        <v>45916.492395833331</v>
      </c>
      <c r="C144" s="107">
        <v>263</v>
      </c>
      <c r="D144" s="108">
        <v>21.6</v>
      </c>
      <c r="E144" s="108">
        <v>5680.8</v>
      </c>
      <c r="F144" s="109" t="s">
        <v>12</v>
      </c>
    </row>
    <row r="145" spans="2:6" ht="12.5">
      <c r="B145" s="34">
        <v>45916.492395833331</v>
      </c>
      <c r="C145" s="107">
        <v>51</v>
      </c>
      <c r="D145" s="108">
        <v>21.6</v>
      </c>
      <c r="E145" s="108">
        <v>1101.6000000000001</v>
      </c>
      <c r="F145" s="109" t="s">
        <v>12</v>
      </c>
    </row>
    <row r="146" spans="2:6" ht="12.5">
      <c r="B146" s="34">
        <v>45916.492395833331</v>
      </c>
      <c r="C146" s="107">
        <v>300</v>
      </c>
      <c r="D146" s="108">
        <v>21.6</v>
      </c>
      <c r="E146" s="108">
        <v>6480</v>
      </c>
      <c r="F146" s="109" t="s">
        <v>12</v>
      </c>
    </row>
    <row r="147" spans="2:6" ht="12.5">
      <c r="B147" s="34">
        <v>45916.503865740742</v>
      </c>
      <c r="C147" s="107">
        <v>15</v>
      </c>
      <c r="D147" s="108">
        <v>21.58</v>
      </c>
      <c r="E147" s="108">
        <v>323.7</v>
      </c>
      <c r="F147" s="109" t="s">
        <v>12</v>
      </c>
    </row>
    <row r="148" spans="2:6" ht="12.5">
      <c r="B148" s="34">
        <v>45916.503865740742</v>
      </c>
      <c r="C148" s="107">
        <v>1</v>
      </c>
      <c r="D148" s="108">
        <v>21.58</v>
      </c>
      <c r="E148" s="108">
        <v>21.58</v>
      </c>
      <c r="F148" s="109" t="s">
        <v>12</v>
      </c>
    </row>
    <row r="149" spans="2:6" ht="12.5">
      <c r="B149" s="34">
        <v>45916.503865740742</v>
      </c>
      <c r="C149" s="107">
        <v>264</v>
      </c>
      <c r="D149" s="108">
        <v>21.58</v>
      </c>
      <c r="E149" s="108">
        <v>5697.12</v>
      </c>
      <c r="F149" s="109" t="s">
        <v>12</v>
      </c>
    </row>
    <row r="150" spans="2:6" ht="12.5">
      <c r="B150" s="34">
        <v>45916.503865740742</v>
      </c>
      <c r="C150" s="107">
        <v>4</v>
      </c>
      <c r="D150" s="108">
        <v>21.58</v>
      </c>
      <c r="E150" s="108">
        <v>86.32</v>
      </c>
      <c r="F150" s="109" t="s">
        <v>12</v>
      </c>
    </row>
    <row r="151" spans="2:6" ht="12.5">
      <c r="B151" s="34">
        <v>45916.508032407408</v>
      </c>
      <c r="C151" s="107">
        <v>321</v>
      </c>
      <c r="D151" s="108">
        <v>21.58</v>
      </c>
      <c r="E151" s="108">
        <v>6927.1799999999994</v>
      </c>
      <c r="F151" s="109" t="s">
        <v>12</v>
      </c>
    </row>
    <row r="152" spans="2:6" ht="12.5">
      <c r="B152" s="34">
        <v>45916.512974537036</v>
      </c>
      <c r="C152" s="107">
        <v>297</v>
      </c>
      <c r="D152" s="108">
        <v>21.6</v>
      </c>
      <c r="E152" s="108">
        <v>6415.2000000000007</v>
      </c>
      <c r="F152" s="109" t="s">
        <v>12</v>
      </c>
    </row>
    <row r="153" spans="2:6" ht="12.5">
      <c r="B153" s="34">
        <v>45916.513194444444</v>
      </c>
      <c r="C153" s="107">
        <v>191</v>
      </c>
      <c r="D153" s="108">
        <v>21.58</v>
      </c>
      <c r="E153" s="108">
        <v>4121.78</v>
      </c>
      <c r="F153" s="109" t="s">
        <v>12</v>
      </c>
    </row>
    <row r="154" spans="2:6" ht="12.5">
      <c r="B154" s="34">
        <v>45916.513194444444</v>
      </c>
      <c r="C154" s="107">
        <v>334</v>
      </c>
      <c r="D154" s="108">
        <v>21.58</v>
      </c>
      <c r="E154" s="108">
        <v>7207.7199999999993</v>
      </c>
      <c r="F154" s="109" t="s">
        <v>12</v>
      </c>
    </row>
    <row r="155" spans="2:6" ht="12.5">
      <c r="B155" s="34">
        <v>45916.513194444444</v>
      </c>
      <c r="C155" s="107">
        <v>221</v>
      </c>
      <c r="D155" s="108">
        <v>21.58</v>
      </c>
      <c r="E155" s="108">
        <v>4769.1799999999994</v>
      </c>
      <c r="F155" s="109" t="s">
        <v>12</v>
      </c>
    </row>
    <row r="156" spans="2:6" ht="12.5">
      <c r="B156" s="34">
        <v>45916.513194444444</v>
      </c>
      <c r="C156" s="107">
        <v>272</v>
      </c>
      <c r="D156" s="108">
        <v>21.58</v>
      </c>
      <c r="E156" s="108">
        <v>5869.7599999999993</v>
      </c>
      <c r="F156" s="109" t="s">
        <v>12</v>
      </c>
    </row>
    <row r="157" spans="2:6" ht="12.5">
      <c r="B157" s="34">
        <v>45916.513194444444</v>
      </c>
      <c r="C157" s="107">
        <v>113</v>
      </c>
      <c r="D157" s="108">
        <v>21.58</v>
      </c>
      <c r="E157" s="108">
        <v>2438.54</v>
      </c>
      <c r="F157" s="109" t="s">
        <v>12</v>
      </c>
    </row>
    <row r="158" spans="2:6" ht="12.5">
      <c r="B158" s="34">
        <v>45916.513194444444</v>
      </c>
      <c r="C158" s="107">
        <v>284</v>
      </c>
      <c r="D158" s="108">
        <v>21.58</v>
      </c>
      <c r="E158" s="108">
        <v>6128.7199999999993</v>
      </c>
      <c r="F158" s="109" t="s">
        <v>12</v>
      </c>
    </row>
    <row r="159" spans="2:6" ht="12.5">
      <c r="B159" s="34">
        <v>45916.513194444444</v>
      </c>
      <c r="C159" s="107">
        <v>4</v>
      </c>
      <c r="D159" s="108">
        <v>21.58</v>
      </c>
      <c r="E159" s="108">
        <v>86.32</v>
      </c>
      <c r="F159" s="109" t="s">
        <v>12</v>
      </c>
    </row>
    <row r="160" spans="2:6" ht="12.5">
      <c r="B160" s="34">
        <v>45916.513194444444</v>
      </c>
      <c r="C160" s="107">
        <v>21</v>
      </c>
      <c r="D160" s="108">
        <v>21.58</v>
      </c>
      <c r="E160" s="108">
        <v>453.17999999999995</v>
      </c>
      <c r="F160" s="109" t="s">
        <v>12</v>
      </c>
    </row>
    <row r="161" spans="2:6" ht="12.5">
      <c r="B161" s="34">
        <v>45916.530856481484</v>
      </c>
      <c r="C161" s="107">
        <v>62</v>
      </c>
      <c r="D161" s="108">
        <v>21.58</v>
      </c>
      <c r="E161" s="108">
        <v>1337.9599999999998</v>
      </c>
      <c r="F161" s="109" t="s">
        <v>12</v>
      </c>
    </row>
    <row r="162" spans="2:6" ht="12.5">
      <c r="B162" s="34">
        <v>45916.530856481484</v>
      </c>
      <c r="C162" s="107">
        <v>10</v>
      </c>
      <c r="D162" s="108">
        <v>21.58</v>
      </c>
      <c r="E162" s="108">
        <v>215.79999999999998</v>
      </c>
      <c r="F162" s="109" t="s">
        <v>12</v>
      </c>
    </row>
    <row r="163" spans="2:6" ht="12.5">
      <c r="B163" s="34">
        <v>45916.530856481484</v>
      </c>
      <c r="C163" s="107">
        <v>109</v>
      </c>
      <c r="D163" s="108">
        <v>21.58</v>
      </c>
      <c r="E163" s="108">
        <v>2352.2199999999998</v>
      </c>
      <c r="F163" s="109" t="s">
        <v>12</v>
      </c>
    </row>
    <row r="164" spans="2:6" ht="12.5">
      <c r="B164" s="34">
        <v>45916.530856481484</v>
      </c>
      <c r="C164" s="107">
        <v>78</v>
      </c>
      <c r="D164" s="108">
        <v>21.58</v>
      </c>
      <c r="E164" s="108">
        <v>1683.2399999999998</v>
      </c>
      <c r="F164" s="109" t="s">
        <v>12</v>
      </c>
    </row>
    <row r="165" spans="2:6" ht="12.5">
      <c r="B165" s="34">
        <v>45916.530856481484</v>
      </c>
      <c r="C165" s="107">
        <v>37</v>
      </c>
      <c r="D165" s="108">
        <v>21.58</v>
      </c>
      <c r="E165" s="108">
        <v>798.45999999999992</v>
      </c>
      <c r="F165" s="109" t="s">
        <v>12</v>
      </c>
    </row>
    <row r="166" spans="2:6" ht="12.5">
      <c r="B166" s="34">
        <v>45916.530856481484</v>
      </c>
      <c r="C166" s="107">
        <v>11</v>
      </c>
      <c r="D166" s="108">
        <v>21.58</v>
      </c>
      <c r="E166" s="108">
        <v>237.38</v>
      </c>
      <c r="F166" s="109" t="s">
        <v>12</v>
      </c>
    </row>
    <row r="167" spans="2:6" ht="12.5">
      <c r="B167" s="34">
        <v>45916.533414351848</v>
      </c>
      <c r="C167" s="107">
        <v>11</v>
      </c>
      <c r="D167" s="108">
        <v>21.56</v>
      </c>
      <c r="E167" s="108">
        <v>237.16</v>
      </c>
      <c r="F167" s="109" t="s">
        <v>12</v>
      </c>
    </row>
    <row r="168" spans="2:6" ht="12.5">
      <c r="B168" s="34">
        <v>45916.533414351848</v>
      </c>
      <c r="C168" s="107">
        <v>313</v>
      </c>
      <c r="D168" s="108">
        <v>21.56</v>
      </c>
      <c r="E168" s="108">
        <v>6748.28</v>
      </c>
      <c r="F168" s="109" t="s">
        <v>12</v>
      </c>
    </row>
    <row r="169" spans="2:6" ht="12.5">
      <c r="B169" s="34">
        <v>45916.533414351848</v>
      </c>
      <c r="C169" s="107">
        <v>256</v>
      </c>
      <c r="D169" s="108">
        <v>21.56</v>
      </c>
      <c r="E169" s="108">
        <v>5519.36</v>
      </c>
      <c r="F169" s="109" t="s">
        <v>12</v>
      </c>
    </row>
    <row r="170" spans="2:6" ht="12.5">
      <c r="B170" s="34">
        <v>45916.533414351848</v>
      </c>
      <c r="C170" s="107">
        <v>68</v>
      </c>
      <c r="D170" s="108">
        <v>21.56</v>
      </c>
      <c r="E170" s="108">
        <v>1466.08</v>
      </c>
      <c r="F170" s="109" t="s">
        <v>12</v>
      </c>
    </row>
    <row r="171" spans="2:6" ht="12.5">
      <c r="B171" s="34">
        <v>45916.533414351848</v>
      </c>
      <c r="C171" s="107">
        <v>12</v>
      </c>
      <c r="D171" s="108">
        <v>21.56</v>
      </c>
      <c r="E171" s="108">
        <v>258.71999999999997</v>
      </c>
      <c r="F171" s="109" t="s">
        <v>12</v>
      </c>
    </row>
    <row r="172" spans="2:6" ht="12.5">
      <c r="B172" s="34">
        <v>45916.533414351848</v>
      </c>
      <c r="C172" s="107">
        <v>180</v>
      </c>
      <c r="D172" s="108">
        <v>21.56</v>
      </c>
      <c r="E172" s="108">
        <v>3880.7999999999997</v>
      </c>
      <c r="F172" s="109" t="s">
        <v>12</v>
      </c>
    </row>
    <row r="173" spans="2:6" ht="12.5">
      <c r="B173" s="34">
        <v>45916.533414351848</v>
      </c>
      <c r="C173" s="107">
        <v>85</v>
      </c>
      <c r="D173" s="108">
        <v>21.56</v>
      </c>
      <c r="E173" s="108">
        <v>1832.6</v>
      </c>
      <c r="F173" s="109" t="s">
        <v>12</v>
      </c>
    </row>
    <row r="174" spans="2:6" ht="12.5">
      <c r="B174" s="34">
        <v>45916.533414351848</v>
      </c>
      <c r="C174" s="107">
        <v>189</v>
      </c>
      <c r="D174" s="108">
        <v>21.56</v>
      </c>
      <c r="E174" s="108">
        <v>4074.8399999999997</v>
      </c>
      <c r="F174" s="109" t="s">
        <v>12</v>
      </c>
    </row>
    <row r="175" spans="2:6" ht="12.5">
      <c r="B175" s="34">
        <v>45916.533414351848</v>
      </c>
      <c r="C175" s="107">
        <v>265</v>
      </c>
      <c r="D175" s="108">
        <v>21.56</v>
      </c>
      <c r="E175" s="108">
        <v>5713.4</v>
      </c>
      <c r="F175" s="109" t="s">
        <v>12</v>
      </c>
    </row>
    <row r="176" spans="2:6" ht="12.5">
      <c r="B176" s="34">
        <v>45916.548645833333</v>
      </c>
      <c r="C176" s="107">
        <v>304</v>
      </c>
      <c r="D176" s="108">
        <v>21.56</v>
      </c>
      <c r="E176" s="108">
        <v>6554.24</v>
      </c>
      <c r="F176" s="109" t="s">
        <v>12</v>
      </c>
    </row>
    <row r="177" spans="2:6" ht="12.5">
      <c r="B177" s="34">
        <v>45916.553564814814</v>
      </c>
      <c r="C177" s="107">
        <v>32</v>
      </c>
      <c r="D177" s="108">
        <v>21.58</v>
      </c>
      <c r="E177" s="108">
        <v>690.56</v>
      </c>
      <c r="F177" s="109" t="s">
        <v>12</v>
      </c>
    </row>
    <row r="178" spans="2:6" ht="12.5">
      <c r="B178" s="34">
        <v>45916.553564814814</v>
      </c>
      <c r="C178" s="107">
        <v>121</v>
      </c>
      <c r="D178" s="108">
        <v>21.58</v>
      </c>
      <c r="E178" s="108">
        <v>2611.1799999999998</v>
      </c>
      <c r="F178" s="109" t="s">
        <v>12</v>
      </c>
    </row>
    <row r="179" spans="2:6" ht="12.5">
      <c r="B179" s="34">
        <v>45916.553564814814</v>
      </c>
      <c r="C179" s="107">
        <v>144</v>
      </c>
      <c r="D179" s="108">
        <v>21.58</v>
      </c>
      <c r="E179" s="108">
        <v>3107.5199999999995</v>
      </c>
      <c r="F179" s="109" t="s">
        <v>12</v>
      </c>
    </row>
    <row r="180" spans="2:6" ht="12.5">
      <c r="B180" s="34">
        <v>45916.558368055557</v>
      </c>
      <c r="C180" s="107">
        <v>300</v>
      </c>
      <c r="D180" s="108">
        <v>21.58</v>
      </c>
      <c r="E180" s="108">
        <v>6473.9999999999991</v>
      </c>
      <c r="F180" s="109" t="s">
        <v>12</v>
      </c>
    </row>
    <row r="181" spans="2:6" ht="12.5">
      <c r="B181" s="34">
        <v>45916.559791666667</v>
      </c>
      <c r="C181" s="107">
        <v>166</v>
      </c>
      <c r="D181" s="108">
        <v>21.58</v>
      </c>
      <c r="E181" s="108">
        <v>3582.2799999999997</v>
      </c>
      <c r="F181" s="109" t="s">
        <v>12</v>
      </c>
    </row>
    <row r="182" spans="2:6" ht="12.5">
      <c r="B182" s="34">
        <v>45916.559791666667</v>
      </c>
      <c r="C182" s="107">
        <v>132</v>
      </c>
      <c r="D182" s="108">
        <v>21.58</v>
      </c>
      <c r="E182" s="108">
        <v>2848.56</v>
      </c>
      <c r="F182" s="109" t="s">
        <v>12</v>
      </c>
    </row>
    <row r="183" spans="2:6" ht="12.5">
      <c r="B183" s="34">
        <v>45916.563113425924</v>
      </c>
      <c r="C183" s="107">
        <v>61</v>
      </c>
      <c r="D183" s="108">
        <v>21.6</v>
      </c>
      <c r="E183" s="108">
        <v>1317.6000000000001</v>
      </c>
      <c r="F183" s="109" t="s">
        <v>12</v>
      </c>
    </row>
    <row r="184" spans="2:6" ht="12.5">
      <c r="B184" s="34">
        <v>45916.563113425924</v>
      </c>
      <c r="C184" s="107">
        <v>224</v>
      </c>
      <c r="D184" s="108">
        <v>21.6</v>
      </c>
      <c r="E184" s="108">
        <v>4838.4000000000005</v>
      </c>
      <c r="F184" s="109" t="s">
        <v>12</v>
      </c>
    </row>
    <row r="185" spans="2:6" ht="12.5">
      <c r="B185" s="34">
        <v>45916.567789351851</v>
      </c>
      <c r="C185" s="107">
        <v>33</v>
      </c>
      <c r="D185" s="108">
        <v>21.62</v>
      </c>
      <c r="E185" s="108">
        <v>713.46</v>
      </c>
      <c r="F185" s="109" t="s">
        <v>12</v>
      </c>
    </row>
    <row r="186" spans="2:6" ht="12.5">
      <c r="B186" s="34">
        <v>45916.567789351851</v>
      </c>
      <c r="C186" s="107">
        <v>79</v>
      </c>
      <c r="D186" s="108">
        <v>21.62</v>
      </c>
      <c r="E186" s="108">
        <v>1707.98</v>
      </c>
      <c r="F186" s="109" t="s">
        <v>12</v>
      </c>
    </row>
    <row r="187" spans="2:6" ht="12.5">
      <c r="B187" s="34">
        <v>45916.567789351851</v>
      </c>
      <c r="C187" s="107">
        <v>59</v>
      </c>
      <c r="D187" s="108">
        <v>21.62</v>
      </c>
      <c r="E187" s="108">
        <v>1275.5800000000002</v>
      </c>
      <c r="F187" s="109" t="s">
        <v>12</v>
      </c>
    </row>
    <row r="188" spans="2:6" ht="12.5">
      <c r="B188" s="34">
        <v>45916.567789351851</v>
      </c>
      <c r="C188" s="107">
        <v>100</v>
      </c>
      <c r="D188" s="108">
        <v>21.62</v>
      </c>
      <c r="E188" s="108">
        <v>2162</v>
      </c>
      <c r="F188" s="109" t="s">
        <v>12</v>
      </c>
    </row>
    <row r="189" spans="2:6" ht="12.5">
      <c r="B189" s="34">
        <v>45916.567789351851</v>
      </c>
      <c r="C189" s="107">
        <v>1</v>
      </c>
      <c r="D189" s="108">
        <v>21.62</v>
      </c>
      <c r="E189" s="108">
        <v>21.62</v>
      </c>
      <c r="F189" s="109" t="s">
        <v>12</v>
      </c>
    </row>
    <row r="190" spans="2:6" ht="12.5">
      <c r="B190" s="34">
        <v>45916.570231481484</v>
      </c>
      <c r="C190" s="107">
        <v>110</v>
      </c>
      <c r="D190" s="108">
        <v>21.62</v>
      </c>
      <c r="E190" s="108">
        <v>2378.2000000000003</v>
      </c>
      <c r="F190" s="109" t="s">
        <v>12</v>
      </c>
    </row>
    <row r="191" spans="2:6" ht="12.5">
      <c r="B191" s="34">
        <v>45916.570231481484</v>
      </c>
      <c r="C191" s="107">
        <v>40</v>
      </c>
      <c r="D191" s="108">
        <v>21.62</v>
      </c>
      <c r="E191" s="108">
        <v>864.80000000000007</v>
      </c>
      <c r="F191" s="109" t="s">
        <v>12</v>
      </c>
    </row>
    <row r="192" spans="2:6" ht="12.5">
      <c r="B192" s="34">
        <v>45916.570231481484</v>
      </c>
      <c r="C192" s="107">
        <v>120</v>
      </c>
      <c r="D192" s="108">
        <v>21.62</v>
      </c>
      <c r="E192" s="108">
        <v>2594.4</v>
      </c>
      <c r="F192" s="109" t="s">
        <v>12</v>
      </c>
    </row>
    <row r="193" spans="2:6" ht="12.5">
      <c r="B193" s="34">
        <v>45916.572048611109</v>
      </c>
      <c r="C193" s="107">
        <v>62</v>
      </c>
      <c r="D193" s="108">
        <v>21.62</v>
      </c>
      <c r="E193" s="108">
        <v>1340.44</v>
      </c>
      <c r="F193" s="109" t="s">
        <v>12</v>
      </c>
    </row>
    <row r="194" spans="2:6" ht="12.5">
      <c r="B194" s="34">
        <v>45916.572048611109</v>
      </c>
      <c r="C194" s="107">
        <v>206</v>
      </c>
      <c r="D194" s="108">
        <v>21.62</v>
      </c>
      <c r="E194" s="108">
        <v>4453.72</v>
      </c>
      <c r="F194" s="109" t="s">
        <v>12</v>
      </c>
    </row>
    <row r="195" spans="2:6" ht="12.5">
      <c r="B195" s="34">
        <v>45916.576203703706</v>
      </c>
      <c r="C195" s="107">
        <v>319</v>
      </c>
      <c r="D195" s="108">
        <v>21.62</v>
      </c>
      <c r="E195" s="108">
        <v>6896.7800000000007</v>
      </c>
      <c r="F195" s="109" t="s">
        <v>12</v>
      </c>
    </row>
    <row r="196" spans="2:6" ht="12.5">
      <c r="B196" s="34">
        <v>45916.583935185183</v>
      </c>
      <c r="C196" s="107">
        <v>84</v>
      </c>
      <c r="D196" s="108">
        <v>21.66</v>
      </c>
      <c r="E196" s="108">
        <v>1819.44</v>
      </c>
      <c r="F196" s="109" t="s">
        <v>12</v>
      </c>
    </row>
    <row r="197" spans="2:6" ht="12.5">
      <c r="B197" s="34">
        <v>45916.583935185183</v>
      </c>
      <c r="C197" s="107">
        <v>150</v>
      </c>
      <c r="D197" s="108">
        <v>21.66</v>
      </c>
      <c r="E197" s="108">
        <v>3249</v>
      </c>
      <c r="F197" s="109" t="s">
        <v>12</v>
      </c>
    </row>
    <row r="198" spans="2:6" ht="12.5">
      <c r="B198" s="34">
        <v>45916.583969907406</v>
      </c>
      <c r="C198" s="107">
        <v>267</v>
      </c>
      <c r="D198" s="108">
        <v>21.66</v>
      </c>
      <c r="E198" s="108">
        <v>5783.22</v>
      </c>
      <c r="F198" s="109" t="s">
        <v>12</v>
      </c>
    </row>
    <row r="199" spans="2:6" ht="12.5">
      <c r="B199" s="34">
        <v>45916.585023148145</v>
      </c>
      <c r="C199" s="107">
        <v>89</v>
      </c>
      <c r="D199" s="108">
        <v>21.66</v>
      </c>
      <c r="E199" s="108">
        <v>1927.74</v>
      </c>
      <c r="F199" s="109" t="s">
        <v>12</v>
      </c>
    </row>
    <row r="200" spans="2:6" ht="12.5">
      <c r="B200" s="34">
        <v>45916.585023148145</v>
      </c>
      <c r="C200" s="107">
        <v>150</v>
      </c>
      <c r="D200" s="108">
        <v>21.66</v>
      </c>
      <c r="E200" s="108">
        <v>3249</v>
      </c>
      <c r="F200" s="109" t="s">
        <v>12</v>
      </c>
    </row>
    <row r="201" spans="2:6" ht="12.5">
      <c r="B201" s="34">
        <v>45916.586018518516</v>
      </c>
      <c r="C201" s="107">
        <v>318</v>
      </c>
      <c r="D201" s="108">
        <v>21.66</v>
      </c>
      <c r="E201" s="108">
        <v>6887.88</v>
      </c>
      <c r="F201" s="109" t="s">
        <v>12</v>
      </c>
    </row>
    <row r="202" spans="2:6" ht="12.5">
      <c r="B202" s="34">
        <v>45916.5862037037</v>
      </c>
      <c r="C202" s="107">
        <v>290</v>
      </c>
      <c r="D202" s="108">
        <v>21.64</v>
      </c>
      <c r="E202" s="108">
        <v>6275.6</v>
      </c>
      <c r="F202" s="109" t="s">
        <v>12</v>
      </c>
    </row>
    <row r="203" spans="2:6" ht="12.5">
      <c r="B203" s="34">
        <v>45916.5862037037</v>
      </c>
      <c r="C203" s="107">
        <v>40</v>
      </c>
      <c r="D203" s="108">
        <v>21.64</v>
      </c>
      <c r="E203" s="108">
        <v>865.6</v>
      </c>
      <c r="F203" s="109" t="s">
        <v>12</v>
      </c>
    </row>
    <row r="204" spans="2:6" ht="12.5">
      <c r="B204" s="34">
        <v>45916.5862037037</v>
      </c>
      <c r="C204" s="107">
        <v>254</v>
      </c>
      <c r="D204" s="108">
        <v>21.64</v>
      </c>
      <c r="E204" s="108">
        <v>5496.56</v>
      </c>
      <c r="F204" s="109" t="s">
        <v>12</v>
      </c>
    </row>
    <row r="205" spans="2:6" ht="12.5">
      <c r="B205" s="34">
        <v>45916.5862037037</v>
      </c>
      <c r="C205" s="107">
        <v>137</v>
      </c>
      <c r="D205" s="108">
        <v>21.64</v>
      </c>
      <c r="E205" s="108">
        <v>2964.6800000000003</v>
      </c>
      <c r="F205" s="109" t="s">
        <v>12</v>
      </c>
    </row>
    <row r="206" spans="2:6" ht="12.5">
      <c r="B206" s="34">
        <v>45916.5862037037</v>
      </c>
      <c r="C206" s="107">
        <v>319</v>
      </c>
      <c r="D206" s="108">
        <v>21.64</v>
      </c>
      <c r="E206" s="108">
        <v>6903.16</v>
      </c>
      <c r="F206" s="109" t="s">
        <v>12</v>
      </c>
    </row>
    <row r="207" spans="2:6" ht="12.5">
      <c r="B207" s="34">
        <v>45916.5862037037</v>
      </c>
      <c r="C207" s="107">
        <v>261</v>
      </c>
      <c r="D207" s="108">
        <v>21.64</v>
      </c>
      <c r="E207" s="108">
        <v>5648.04</v>
      </c>
      <c r="F207" s="109" t="s">
        <v>12</v>
      </c>
    </row>
    <row r="208" spans="2:6" ht="12.5">
      <c r="B208" s="34">
        <v>45916.5862037037</v>
      </c>
      <c r="C208" s="107">
        <v>341</v>
      </c>
      <c r="D208" s="108">
        <v>21.64</v>
      </c>
      <c r="E208" s="108">
        <v>7379.24</v>
      </c>
      <c r="F208" s="109" t="s">
        <v>12</v>
      </c>
    </row>
    <row r="209" spans="2:6" ht="12.5">
      <c r="B209" s="34">
        <v>45916.606342592589</v>
      </c>
      <c r="C209" s="107">
        <v>69</v>
      </c>
      <c r="D209" s="108">
        <v>21.66</v>
      </c>
      <c r="E209" s="108">
        <v>1494.54</v>
      </c>
      <c r="F209" s="109" t="s">
        <v>12</v>
      </c>
    </row>
    <row r="210" spans="2:6" ht="12.5">
      <c r="B210" s="34">
        <v>45916.606342592589</v>
      </c>
      <c r="C210" s="107">
        <v>73</v>
      </c>
      <c r="D210" s="108">
        <v>21.66</v>
      </c>
      <c r="E210" s="108">
        <v>1581.18</v>
      </c>
      <c r="F210" s="109" t="s">
        <v>12</v>
      </c>
    </row>
    <row r="211" spans="2:6" ht="12.5">
      <c r="B211" s="34">
        <v>45916.606342592589</v>
      </c>
      <c r="C211" s="107">
        <v>552</v>
      </c>
      <c r="D211" s="108">
        <v>21.66</v>
      </c>
      <c r="E211" s="108">
        <v>11956.32</v>
      </c>
      <c r="F211" s="109" t="s">
        <v>12</v>
      </c>
    </row>
    <row r="212" spans="2:6" ht="12.5">
      <c r="B212" s="34">
        <v>45916.606342592589</v>
      </c>
      <c r="C212" s="107">
        <v>301</v>
      </c>
      <c r="D212" s="108">
        <v>21.66</v>
      </c>
      <c r="E212" s="108">
        <v>6519.66</v>
      </c>
      <c r="F212" s="109" t="s">
        <v>12</v>
      </c>
    </row>
    <row r="213" spans="2:6" ht="12.5">
      <c r="B213" s="34">
        <v>45916.606342592589</v>
      </c>
      <c r="C213" s="107">
        <v>218</v>
      </c>
      <c r="D213" s="108">
        <v>21.66</v>
      </c>
      <c r="E213" s="108">
        <v>4721.88</v>
      </c>
      <c r="F213" s="109" t="s">
        <v>12</v>
      </c>
    </row>
    <row r="214" spans="2:6" ht="12.5">
      <c r="B214" s="34">
        <v>45916.606342592589</v>
      </c>
      <c r="C214" s="107">
        <v>102</v>
      </c>
      <c r="D214" s="108">
        <v>21.66</v>
      </c>
      <c r="E214" s="108">
        <v>2209.3200000000002</v>
      </c>
      <c r="F214" s="109" t="s">
        <v>12</v>
      </c>
    </row>
    <row r="215" spans="2:6" ht="12.5">
      <c r="B215" s="34">
        <v>45916.606342592589</v>
      </c>
      <c r="C215" s="107">
        <v>295</v>
      </c>
      <c r="D215" s="108">
        <v>21.66</v>
      </c>
      <c r="E215" s="108">
        <v>6389.7</v>
      </c>
      <c r="F215" s="109" t="s">
        <v>12</v>
      </c>
    </row>
    <row r="216" spans="2:6" ht="12.5">
      <c r="B216" s="34">
        <v>45916.606342592589</v>
      </c>
      <c r="C216" s="107">
        <v>54</v>
      </c>
      <c r="D216" s="108">
        <v>21.66</v>
      </c>
      <c r="E216" s="108">
        <v>1169.6400000000001</v>
      </c>
      <c r="F216" s="109" t="s">
        <v>12</v>
      </c>
    </row>
    <row r="217" spans="2:6" ht="12.5">
      <c r="B217" s="34">
        <v>45916.617905092593</v>
      </c>
      <c r="C217" s="107">
        <v>277</v>
      </c>
      <c r="D217" s="108">
        <v>21.66</v>
      </c>
      <c r="E217" s="108">
        <v>5999.82</v>
      </c>
      <c r="F217" s="109" t="s">
        <v>12</v>
      </c>
    </row>
    <row r="218" spans="2:6" ht="12.5">
      <c r="B218" s="34">
        <v>45916.618449074071</v>
      </c>
      <c r="C218" s="107">
        <v>320</v>
      </c>
      <c r="D218" s="108">
        <v>21.64</v>
      </c>
      <c r="E218" s="108">
        <v>6924.8</v>
      </c>
      <c r="F218" s="109" t="s">
        <v>12</v>
      </c>
    </row>
    <row r="219" spans="2:6" ht="12.5">
      <c r="B219" s="34">
        <v>45916.618449074071</v>
      </c>
      <c r="C219" s="107">
        <v>267</v>
      </c>
      <c r="D219" s="108">
        <v>21.64</v>
      </c>
      <c r="E219" s="108">
        <v>5777.88</v>
      </c>
      <c r="F219" s="109" t="s">
        <v>12</v>
      </c>
    </row>
    <row r="220" spans="2:6" ht="12.5">
      <c r="B220" s="34">
        <v>45916.618449074071</v>
      </c>
      <c r="C220" s="107">
        <v>75</v>
      </c>
      <c r="D220" s="108">
        <v>21.64</v>
      </c>
      <c r="E220" s="108">
        <v>1623</v>
      </c>
      <c r="F220" s="109" t="s">
        <v>12</v>
      </c>
    </row>
    <row r="221" spans="2:6" ht="12.5">
      <c r="B221" s="34">
        <v>45916.618449074071</v>
      </c>
      <c r="C221" s="107">
        <v>189</v>
      </c>
      <c r="D221" s="108">
        <v>21.64</v>
      </c>
      <c r="E221" s="108">
        <v>4089.96</v>
      </c>
      <c r="F221" s="109" t="s">
        <v>12</v>
      </c>
    </row>
    <row r="222" spans="2:6" ht="12.5">
      <c r="B222" s="34">
        <v>45916.618449074071</v>
      </c>
      <c r="C222" s="107">
        <v>295</v>
      </c>
      <c r="D222" s="108">
        <v>21.64</v>
      </c>
      <c r="E222" s="108">
        <v>6383.8</v>
      </c>
      <c r="F222" s="109" t="s">
        <v>12</v>
      </c>
    </row>
    <row r="223" spans="2:6" ht="12.5">
      <c r="B223" s="34">
        <v>45916.618449074071</v>
      </c>
      <c r="C223" s="107">
        <v>18</v>
      </c>
      <c r="D223" s="108">
        <v>21.64</v>
      </c>
      <c r="E223" s="108">
        <v>389.52</v>
      </c>
      <c r="F223" s="109" t="s">
        <v>12</v>
      </c>
    </row>
    <row r="224" spans="2:6" ht="12.5">
      <c r="B224" s="34">
        <v>45916.618449074071</v>
      </c>
      <c r="C224" s="107">
        <v>247</v>
      </c>
      <c r="D224" s="108">
        <v>21.64</v>
      </c>
      <c r="E224" s="108">
        <v>5345.08</v>
      </c>
      <c r="F224" s="109" t="s">
        <v>12</v>
      </c>
    </row>
    <row r="225" spans="2:6" ht="12.5">
      <c r="B225" s="34">
        <v>45916.624849537038</v>
      </c>
      <c r="C225" s="107">
        <v>301</v>
      </c>
      <c r="D225" s="108">
        <v>21.6</v>
      </c>
      <c r="E225" s="108">
        <v>6501.6</v>
      </c>
      <c r="F225" s="109" t="s">
        <v>12</v>
      </c>
    </row>
    <row r="226" spans="2:6" ht="12.5">
      <c r="B226" s="34">
        <v>45916.624849537038</v>
      </c>
      <c r="C226" s="107">
        <v>271</v>
      </c>
      <c r="D226" s="108">
        <v>21.6</v>
      </c>
      <c r="E226" s="108">
        <v>5853.6</v>
      </c>
      <c r="F226" s="109" t="s">
        <v>12</v>
      </c>
    </row>
    <row r="227" spans="2:6" ht="12.5">
      <c r="B227" s="34">
        <v>45916.624849537038</v>
      </c>
      <c r="C227" s="107">
        <v>7</v>
      </c>
      <c r="D227" s="108">
        <v>21.6</v>
      </c>
      <c r="E227" s="108">
        <v>151.20000000000002</v>
      </c>
      <c r="F227" s="109" t="s">
        <v>12</v>
      </c>
    </row>
    <row r="228" spans="2:6" ht="12.5">
      <c r="B228" s="34">
        <v>45916.634884259256</v>
      </c>
      <c r="C228" s="107">
        <v>5</v>
      </c>
      <c r="D228" s="108">
        <v>21.6</v>
      </c>
      <c r="E228" s="108">
        <v>108</v>
      </c>
      <c r="F228" s="109" t="s">
        <v>12</v>
      </c>
    </row>
    <row r="229" spans="2:6" ht="12.5">
      <c r="B229" s="34">
        <v>45916.634884259256</v>
      </c>
      <c r="C229" s="107">
        <v>9</v>
      </c>
      <c r="D229" s="108">
        <v>21.6</v>
      </c>
      <c r="E229" s="108">
        <v>194.4</v>
      </c>
      <c r="F229" s="109" t="s">
        <v>12</v>
      </c>
    </row>
    <row r="230" spans="2:6" ht="12.5">
      <c r="B230" s="34">
        <v>45916.634884259256</v>
      </c>
      <c r="C230" s="107">
        <v>11</v>
      </c>
      <c r="D230" s="108">
        <v>21.6</v>
      </c>
      <c r="E230" s="108">
        <v>237.60000000000002</v>
      </c>
      <c r="F230" s="109" t="s">
        <v>12</v>
      </c>
    </row>
    <row r="231" spans="2:6" ht="12.5">
      <c r="B231" s="34">
        <v>45916.638599537036</v>
      </c>
      <c r="C231" s="107">
        <v>288</v>
      </c>
      <c r="D231" s="108">
        <v>21.6</v>
      </c>
      <c r="E231" s="108">
        <v>6220.8</v>
      </c>
      <c r="F231" s="109" t="s">
        <v>12</v>
      </c>
    </row>
    <row r="232" spans="2:6" ht="12.5">
      <c r="B232" s="34">
        <v>45916.638599537036</v>
      </c>
      <c r="C232" s="107">
        <v>11</v>
      </c>
      <c r="D232" s="108">
        <v>21.6</v>
      </c>
      <c r="E232" s="108">
        <v>237.60000000000002</v>
      </c>
      <c r="F232" s="109" t="s">
        <v>12</v>
      </c>
    </row>
    <row r="233" spans="2:6" ht="12.5">
      <c r="B233" s="34">
        <v>45916.638599537036</v>
      </c>
      <c r="C233" s="107">
        <v>15</v>
      </c>
      <c r="D233" s="108">
        <v>21.6</v>
      </c>
      <c r="E233" s="108">
        <v>324</v>
      </c>
      <c r="F233" s="109" t="s">
        <v>12</v>
      </c>
    </row>
    <row r="234" spans="2:6" ht="12.5">
      <c r="B234" s="34">
        <v>45916.638599537036</v>
      </c>
      <c r="C234" s="107">
        <v>283</v>
      </c>
      <c r="D234" s="108">
        <v>21.6</v>
      </c>
      <c r="E234" s="108">
        <v>6112.8</v>
      </c>
      <c r="F234" s="109" t="s">
        <v>12</v>
      </c>
    </row>
    <row r="235" spans="2:6" ht="12.5">
      <c r="B235" s="34">
        <v>45916.638599537036</v>
      </c>
      <c r="C235" s="107">
        <v>278</v>
      </c>
      <c r="D235" s="108">
        <v>21.6</v>
      </c>
      <c r="E235" s="108">
        <v>6004.8</v>
      </c>
      <c r="F235" s="109" t="s">
        <v>12</v>
      </c>
    </row>
    <row r="236" spans="2:6" ht="12.5">
      <c r="B236" s="34">
        <v>45916.638599537036</v>
      </c>
      <c r="C236" s="107">
        <v>272</v>
      </c>
      <c r="D236" s="108">
        <v>21.6</v>
      </c>
      <c r="E236" s="108">
        <v>5875.2000000000007</v>
      </c>
      <c r="F236" s="109" t="s">
        <v>12</v>
      </c>
    </row>
    <row r="237" spans="2:6" ht="12.5">
      <c r="B237" s="34">
        <v>45916.638599537036</v>
      </c>
      <c r="C237" s="107">
        <v>215</v>
      </c>
      <c r="D237" s="108">
        <v>21.6</v>
      </c>
      <c r="E237" s="108">
        <v>4644</v>
      </c>
      <c r="F237" s="109" t="s">
        <v>12</v>
      </c>
    </row>
    <row r="238" spans="2:6" ht="12.5">
      <c r="B238" s="34">
        <v>45916.638599537036</v>
      </c>
      <c r="C238" s="107">
        <v>584</v>
      </c>
      <c r="D238" s="108">
        <v>21.6</v>
      </c>
      <c r="E238" s="108">
        <v>12614.400000000001</v>
      </c>
      <c r="F238" s="109" t="s">
        <v>12</v>
      </c>
    </row>
    <row r="239" spans="2:6" ht="12.5">
      <c r="B239" s="34">
        <v>45916.638599537036</v>
      </c>
      <c r="C239" s="107">
        <v>26</v>
      </c>
      <c r="D239" s="108">
        <v>21.6</v>
      </c>
      <c r="E239" s="108">
        <v>561.6</v>
      </c>
      <c r="F239" s="109" t="s">
        <v>12</v>
      </c>
    </row>
    <row r="240" spans="2:6" ht="12.5">
      <c r="B240" s="34">
        <v>45916.638599537036</v>
      </c>
      <c r="C240" s="107">
        <v>13</v>
      </c>
      <c r="D240" s="108">
        <v>21.6</v>
      </c>
      <c r="E240" s="108">
        <v>280.8</v>
      </c>
      <c r="F240" s="109" t="s">
        <v>12</v>
      </c>
    </row>
    <row r="241" spans="2:6" ht="12.5">
      <c r="B241" s="34">
        <v>45916.652071759258</v>
      </c>
      <c r="C241" s="107">
        <v>156</v>
      </c>
      <c r="D241" s="108">
        <v>21.66</v>
      </c>
      <c r="E241" s="108">
        <v>3378.96</v>
      </c>
      <c r="F241" s="109" t="s">
        <v>12</v>
      </c>
    </row>
    <row r="242" spans="2:6" ht="12.5">
      <c r="B242" s="34">
        <v>45916.652071759258</v>
      </c>
      <c r="C242" s="107">
        <v>549</v>
      </c>
      <c r="D242" s="108">
        <v>21.66</v>
      </c>
      <c r="E242" s="108">
        <v>11891.34</v>
      </c>
      <c r="F242" s="109" t="s">
        <v>12</v>
      </c>
    </row>
    <row r="243" spans="2:6" ht="12.5">
      <c r="B243" s="34">
        <v>45916.652071759258</v>
      </c>
      <c r="C243" s="107">
        <v>35</v>
      </c>
      <c r="D243" s="108">
        <v>21.66</v>
      </c>
      <c r="E243" s="108">
        <v>758.1</v>
      </c>
      <c r="F243" s="109" t="s">
        <v>12</v>
      </c>
    </row>
    <row r="244" spans="2:6" ht="12.5">
      <c r="B244" s="34">
        <v>45916.652071759258</v>
      </c>
      <c r="C244" s="107">
        <v>35</v>
      </c>
      <c r="D244" s="108">
        <v>21.66</v>
      </c>
      <c r="E244" s="108">
        <v>758.1</v>
      </c>
      <c r="F244" s="109" t="s">
        <v>12</v>
      </c>
    </row>
    <row r="245" spans="2:6" ht="12.5">
      <c r="B245" s="34">
        <v>45916.652071759258</v>
      </c>
      <c r="C245" s="107">
        <v>329</v>
      </c>
      <c r="D245" s="108">
        <v>21.66</v>
      </c>
      <c r="E245" s="108">
        <v>7126.14</v>
      </c>
      <c r="F245" s="109" t="s">
        <v>12</v>
      </c>
    </row>
    <row r="246" spans="2:6" ht="12.5">
      <c r="B246" s="34">
        <v>45916.652071759258</v>
      </c>
      <c r="C246" s="107">
        <v>231</v>
      </c>
      <c r="D246" s="108">
        <v>21.66</v>
      </c>
      <c r="E246" s="108">
        <v>5003.46</v>
      </c>
      <c r="F246" s="109" t="s">
        <v>12</v>
      </c>
    </row>
    <row r="247" spans="2:6" ht="12.5">
      <c r="B247" s="34">
        <v>45916.652071759258</v>
      </c>
      <c r="C247" s="107">
        <v>329</v>
      </c>
      <c r="D247" s="108">
        <v>21.66</v>
      </c>
      <c r="E247" s="108">
        <v>7126.14</v>
      </c>
      <c r="F247" s="109" t="s">
        <v>12</v>
      </c>
    </row>
    <row r="248" spans="2:6" ht="12.5">
      <c r="B248" s="34">
        <v>45916.652071759258</v>
      </c>
      <c r="C248" s="107">
        <v>291</v>
      </c>
      <c r="D248" s="108">
        <v>21.66</v>
      </c>
      <c r="E248" s="108">
        <v>6303.06</v>
      </c>
      <c r="F248" s="109" t="s">
        <v>12</v>
      </c>
    </row>
    <row r="249" spans="2:6" ht="12.5">
      <c r="B249" s="34">
        <v>45916.653541666667</v>
      </c>
      <c r="C249" s="107">
        <v>297</v>
      </c>
      <c r="D249" s="108">
        <v>21.64</v>
      </c>
      <c r="E249" s="108">
        <v>6427.08</v>
      </c>
      <c r="F249" s="109" t="s">
        <v>12</v>
      </c>
    </row>
    <row r="250" spans="2:6" ht="12.5">
      <c r="B250" s="34">
        <v>45916.653541666667</v>
      </c>
      <c r="C250" s="107">
        <v>264</v>
      </c>
      <c r="D250" s="108">
        <v>21.64</v>
      </c>
      <c r="E250" s="108">
        <v>5712.96</v>
      </c>
      <c r="F250" s="109" t="s">
        <v>12</v>
      </c>
    </row>
    <row r="251" spans="2:6" ht="12.5">
      <c r="B251" s="34">
        <v>45916.663912037038</v>
      </c>
      <c r="C251" s="107">
        <v>263</v>
      </c>
      <c r="D251" s="108">
        <v>21.66</v>
      </c>
      <c r="E251" s="108">
        <v>5696.58</v>
      </c>
      <c r="F251" s="109" t="s">
        <v>12</v>
      </c>
    </row>
    <row r="252" spans="2:6" ht="12.5">
      <c r="B252" s="34">
        <v>45916.663912037038</v>
      </c>
      <c r="C252" s="107">
        <v>21</v>
      </c>
      <c r="D252" s="108">
        <v>21.66</v>
      </c>
      <c r="E252" s="108">
        <v>454.86</v>
      </c>
      <c r="F252" s="109" t="s">
        <v>12</v>
      </c>
    </row>
    <row r="253" spans="2:6" ht="12.5">
      <c r="B253" s="34">
        <v>45916.663912037038</v>
      </c>
      <c r="C253" s="107">
        <v>281</v>
      </c>
      <c r="D253" s="108">
        <v>21.66</v>
      </c>
      <c r="E253" s="108">
        <v>6086.46</v>
      </c>
      <c r="F253" s="109" t="s">
        <v>12</v>
      </c>
    </row>
    <row r="254" spans="2:6" ht="12.5">
      <c r="B254" s="34">
        <v>45916.663912037038</v>
      </c>
      <c r="C254" s="107">
        <v>158</v>
      </c>
      <c r="D254" s="108">
        <v>21.66</v>
      </c>
      <c r="E254" s="108">
        <v>3422.28</v>
      </c>
      <c r="F254" s="109" t="s">
        <v>12</v>
      </c>
    </row>
    <row r="255" spans="2:6" ht="12.5">
      <c r="B255" s="34">
        <v>45916.663912037038</v>
      </c>
      <c r="C255" s="107">
        <v>569</v>
      </c>
      <c r="D255" s="108">
        <v>21.66</v>
      </c>
      <c r="E255" s="108">
        <v>12324.54</v>
      </c>
      <c r="F255" s="109" t="s">
        <v>12</v>
      </c>
    </row>
    <row r="256" spans="2:6" ht="12.5">
      <c r="B256" s="34">
        <v>45916.663912037038</v>
      </c>
      <c r="C256" s="107">
        <v>144</v>
      </c>
      <c r="D256" s="108">
        <v>21.66</v>
      </c>
      <c r="E256" s="108">
        <v>3119.04</v>
      </c>
      <c r="F256" s="109" t="s">
        <v>12</v>
      </c>
    </row>
    <row r="257" spans="2:6" ht="12.5">
      <c r="B257" s="34">
        <v>45916.663912037038</v>
      </c>
      <c r="C257" s="107">
        <v>568</v>
      </c>
      <c r="D257" s="108">
        <v>21.66</v>
      </c>
      <c r="E257" s="108">
        <v>12302.88</v>
      </c>
      <c r="F257" s="109" t="s">
        <v>12</v>
      </c>
    </row>
    <row r="258" spans="2:6" ht="12.5">
      <c r="B258" s="34">
        <v>45916.673148148147</v>
      </c>
      <c r="C258" s="107">
        <v>308</v>
      </c>
      <c r="D258" s="108">
        <v>21.66</v>
      </c>
      <c r="E258" s="108">
        <v>6671.28</v>
      </c>
      <c r="F258" s="109" t="s">
        <v>12</v>
      </c>
    </row>
    <row r="259" spans="2:6" ht="12.5">
      <c r="B259" s="34">
        <v>45916.673148148147</v>
      </c>
      <c r="C259" s="107">
        <v>4</v>
      </c>
      <c r="D259" s="108">
        <v>21.66</v>
      </c>
      <c r="E259" s="108">
        <v>86.64</v>
      </c>
      <c r="F259" s="109" t="s">
        <v>12</v>
      </c>
    </row>
    <row r="260" spans="2:6" ht="12.5">
      <c r="B260" s="34">
        <v>45916.676018518519</v>
      </c>
      <c r="C260" s="107">
        <v>319</v>
      </c>
      <c r="D260" s="108">
        <v>21.66</v>
      </c>
      <c r="E260" s="108">
        <v>6909.54</v>
      </c>
      <c r="F260" s="109" t="s">
        <v>12</v>
      </c>
    </row>
    <row r="261" spans="2:6" ht="12.5">
      <c r="B261" s="34">
        <v>45916.677812499998</v>
      </c>
      <c r="C261" s="107">
        <v>314</v>
      </c>
      <c r="D261" s="108">
        <v>21.7</v>
      </c>
      <c r="E261" s="108">
        <v>6813.8</v>
      </c>
      <c r="F261" s="109" t="s">
        <v>12</v>
      </c>
    </row>
    <row r="262" spans="2:6" ht="12.5">
      <c r="B262" s="34">
        <v>45916.677812499998</v>
      </c>
      <c r="C262" s="107">
        <v>150</v>
      </c>
      <c r="D262" s="108">
        <v>21.7</v>
      </c>
      <c r="E262" s="108">
        <v>3255</v>
      </c>
      <c r="F262" s="109" t="s">
        <v>12</v>
      </c>
    </row>
    <row r="263" spans="2:6" ht="12.5">
      <c r="B263" s="34">
        <v>45916.68072916667</v>
      </c>
      <c r="C263" s="107">
        <v>80</v>
      </c>
      <c r="D263" s="108">
        <v>21.7</v>
      </c>
      <c r="E263" s="108">
        <v>1736</v>
      </c>
      <c r="F263" s="109" t="s">
        <v>12</v>
      </c>
    </row>
    <row r="264" spans="2:6" ht="12.5">
      <c r="B264" s="34">
        <v>45916.68072916667</v>
      </c>
      <c r="C264" s="107">
        <v>187</v>
      </c>
      <c r="D264" s="108">
        <v>21.7</v>
      </c>
      <c r="E264" s="108">
        <v>4057.9</v>
      </c>
      <c r="F264" s="109" t="s">
        <v>12</v>
      </c>
    </row>
    <row r="265" spans="2:6" ht="12.5">
      <c r="B265" s="34">
        <v>45916.68072916667</v>
      </c>
      <c r="C265" s="107">
        <v>28</v>
      </c>
      <c r="D265" s="108">
        <v>21.7</v>
      </c>
      <c r="E265" s="108">
        <v>607.6</v>
      </c>
      <c r="F265" s="109" t="s">
        <v>12</v>
      </c>
    </row>
    <row r="266" spans="2:6" ht="12.5">
      <c r="B266" s="34">
        <v>45916.68072916667</v>
      </c>
      <c r="C266" s="107">
        <v>141</v>
      </c>
      <c r="D266" s="108">
        <v>21.7</v>
      </c>
      <c r="E266" s="108">
        <v>3059.7</v>
      </c>
      <c r="F266" s="109" t="s">
        <v>12</v>
      </c>
    </row>
    <row r="267" spans="2:6" ht="12.5">
      <c r="B267" s="34">
        <v>45916.68072916667</v>
      </c>
      <c r="C267" s="107">
        <v>356</v>
      </c>
      <c r="D267" s="108">
        <v>21.7</v>
      </c>
      <c r="E267" s="108">
        <v>7725.2</v>
      </c>
      <c r="F267" s="109" t="s">
        <v>12</v>
      </c>
    </row>
    <row r="268" spans="2:6" ht="12.5">
      <c r="B268" s="34">
        <v>45916.68072916667</v>
      </c>
      <c r="C268" s="107">
        <v>356</v>
      </c>
      <c r="D268" s="108">
        <v>21.7</v>
      </c>
      <c r="E268" s="108">
        <v>7725.2</v>
      </c>
      <c r="F268" s="109" t="s">
        <v>12</v>
      </c>
    </row>
    <row r="269" spans="2:6" ht="12.5">
      <c r="B269" s="34">
        <v>45916.68072916667</v>
      </c>
      <c r="C269" s="107">
        <v>556</v>
      </c>
      <c r="D269" s="108">
        <v>21.7</v>
      </c>
      <c r="E269" s="108">
        <v>12065.199999999999</v>
      </c>
      <c r="F269" s="109" t="s">
        <v>12</v>
      </c>
    </row>
    <row r="270" spans="2:6" ht="12.5">
      <c r="B270" s="34">
        <v>45916.68072916667</v>
      </c>
      <c r="C270" s="107">
        <v>356</v>
      </c>
      <c r="D270" s="108">
        <v>21.7</v>
      </c>
      <c r="E270" s="108">
        <v>7725.2</v>
      </c>
      <c r="F270" s="109" t="s">
        <v>12</v>
      </c>
    </row>
    <row r="271" spans="2:6" ht="12.5">
      <c r="B271" s="34">
        <v>45916.690810185188</v>
      </c>
      <c r="C271" s="107">
        <v>271</v>
      </c>
      <c r="D271" s="108">
        <v>21.7</v>
      </c>
      <c r="E271" s="108">
        <v>5880.7</v>
      </c>
      <c r="F271" s="109" t="s">
        <v>12</v>
      </c>
    </row>
    <row r="272" spans="2:6" ht="12.5">
      <c r="B272" s="34">
        <v>45916.690810185188</v>
      </c>
      <c r="C272" s="107">
        <v>284</v>
      </c>
      <c r="D272" s="108">
        <v>21.7</v>
      </c>
      <c r="E272" s="108">
        <v>6162.8</v>
      </c>
      <c r="F272" s="109" t="s">
        <v>12</v>
      </c>
    </row>
    <row r="273" spans="2:6" ht="12.5">
      <c r="B273" s="34">
        <v>45916.690810185188</v>
      </c>
      <c r="C273" s="107">
        <v>286</v>
      </c>
      <c r="D273" s="108">
        <v>21.7</v>
      </c>
      <c r="E273" s="108">
        <v>6206.2</v>
      </c>
      <c r="F273" s="109" t="s">
        <v>12</v>
      </c>
    </row>
    <row r="274" spans="2:6" ht="12.5">
      <c r="B274" s="34">
        <v>45916.690810185188</v>
      </c>
      <c r="C274" s="107">
        <v>274</v>
      </c>
      <c r="D274" s="108">
        <v>21.7</v>
      </c>
      <c r="E274" s="108">
        <v>5945.8</v>
      </c>
      <c r="F274" s="109" t="s">
        <v>12</v>
      </c>
    </row>
    <row r="275" spans="2:6" ht="12.5">
      <c r="B275" s="34">
        <v>45916.690810185188</v>
      </c>
      <c r="C275" s="107">
        <v>240</v>
      </c>
      <c r="D275" s="108">
        <v>21.7</v>
      </c>
      <c r="E275" s="108">
        <v>5208</v>
      </c>
      <c r="F275" s="109" t="s">
        <v>12</v>
      </c>
    </row>
    <row r="276" spans="2:6" ht="12.5">
      <c r="B276" s="34">
        <v>45916.690810185188</v>
      </c>
      <c r="C276" s="107">
        <v>43</v>
      </c>
      <c r="D276" s="108">
        <v>21.7</v>
      </c>
      <c r="E276" s="108">
        <v>933.1</v>
      </c>
      <c r="F276" s="109" t="s">
        <v>12</v>
      </c>
    </row>
    <row r="277" spans="2:6" ht="12.5">
      <c r="B277" s="34">
        <v>45916.69263888889</v>
      </c>
      <c r="C277" s="107">
        <v>579</v>
      </c>
      <c r="D277" s="108">
        <v>21.7</v>
      </c>
      <c r="E277" s="108">
        <v>12564.3</v>
      </c>
      <c r="F277" s="109" t="s">
        <v>12</v>
      </c>
    </row>
    <row r="278" spans="2:6" ht="12.5">
      <c r="B278" s="34">
        <v>45916.697905092595</v>
      </c>
      <c r="C278" s="107">
        <v>282</v>
      </c>
      <c r="D278" s="108">
        <v>21.68</v>
      </c>
      <c r="E278" s="108">
        <v>6113.76</v>
      </c>
      <c r="F278" s="109" t="s">
        <v>12</v>
      </c>
    </row>
    <row r="279" spans="2:6" ht="12.5">
      <c r="B279" s="34">
        <v>45916.697905092595</v>
      </c>
      <c r="C279" s="107">
        <v>269</v>
      </c>
      <c r="D279" s="108">
        <v>21.68</v>
      </c>
      <c r="E279" s="108">
        <v>5831.92</v>
      </c>
      <c r="F279" s="109" t="s">
        <v>12</v>
      </c>
    </row>
    <row r="280" spans="2:6" ht="12.5">
      <c r="B280" s="34">
        <v>45916.697905092595</v>
      </c>
      <c r="C280" s="107">
        <v>276</v>
      </c>
      <c r="D280" s="108">
        <v>21.68</v>
      </c>
      <c r="E280" s="108">
        <v>5983.68</v>
      </c>
      <c r="F280" s="109" t="s">
        <v>12</v>
      </c>
    </row>
    <row r="281" spans="2:6" ht="12.5">
      <c r="B281" s="34">
        <v>45916.697905092595</v>
      </c>
      <c r="C281" s="107">
        <v>279</v>
      </c>
      <c r="D281" s="108">
        <v>21.68</v>
      </c>
      <c r="E281" s="108">
        <v>6048.72</v>
      </c>
      <c r="F281" s="109" t="s">
        <v>12</v>
      </c>
    </row>
    <row r="282" spans="2:6" ht="12.5">
      <c r="B282" s="34">
        <v>45916.701874999999</v>
      </c>
      <c r="C282" s="107">
        <v>302</v>
      </c>
      <c r="D282" s="108">
        <v>21.64</v>
      </c>
      <c r="E282" s="108">
        <v>6535.28</v>
      </c>
      <c r="F282" s="109" t="s">
        <v>12</v>
      </c>
    </row>
    <row r="283" spans="2:6" ht="12.5">
      <c r="B283" s="34">
        <v>45916.701874999999</v>
      </c>
      <c r="C283" s="107">
        <v>293</v>
      </c>
      <c r="D283" s="108">
        <v>21.64</v>
      </c>
      <c r="E283" s="108">
        <v>6340.52</v>
      </c>
      <c r="F283" s="109" t="s">
        <v>12</v>
      </c>
    </row>
    <row r="284" spans="2:6" ht="12.5">
      <c r="B284" s="34">
        <v>45916.712222222224</v>
      </c>
      <c r="C284" s="107">
        <v>636</v>
      </c>
      <c r="D284" s="108">
        <v>21.68</v>
      </c>
      <c r="E284" s="108">
        <v>13788.48</v>
      </c>
      <c r="F284" s="109" t="s">
        <v>12</v>
      </c>
    </row>
    <row r="285" spans="2:6" ht="12.5">
      <c r="B285" s="34">
        <v>45916.712650462963</v>
      </c>
      <c r="C285" s="107">
        <v>304</v>
      </c>
      <c r="D285" s="108">
        <v>21.68</v>
      </c>
      <c r="E285" s="108">
        <v>6590.72</v>
      </c>
      <c r="F285" s="109" t="s">
        <v>12</v>
      </c>
    </row>
    <row r="286" spans="2:6" ht="12.5">
      <c r="B286" s="34">
        <v>45916.712650462963</v>
      </c>
      <c r="C286" s="107">
        <v>1</v>
      </c>
      <c r="D286" s="108">
        <v>21.68</v>
      </c>
      <c r="E286" s="108">
        <v>21.68</v>
      </c>
      <c r="F286" s="109" t="s">
        <v>12</v>
      </c>
    </row>
    <row r="287" spans="2:6" ht="12.5">
      <c r="B287" s="34">
        <v>45916.715439814812</v>
      </c>
      <c r="C287" s="107">
        <v>286</v>
      </c>
      <c r="D287" s="108">
        <v>21.68</v>
      </c>
      <c r="E287" s="108">
        <v>6200.48</v>
      </c>
      <c r="F287" s="109" t="s">
        <v>12</v>
      </c>
    </row>
    <row r="288" spans="2:6" ht="12.5">
      <c r="B288" s="34">
        <v>45916.719178240739</v>
      </c>
      <c r="C288" s="107">
        <v>280</v>
      </c>
      <c r="D288" s="108">
        <v>21.68</v>
      </c>
      <c r="E288" s="108">
        <v>6070.4</v>
      </c>
      <c r="F288" s="109" t="s">
        <v>12</v>
      </c>
    </row>
    <row r="289" spans="2:6" ht="12.5">
      <c r="B289" s="34">
        <v>45916.719178240739</v>
      </c>
      <c r="C289" s="107">
        <v>400</v>
      </c>
      <c r="D289" s="108">
        <v>21.68</v>
      </c>
      <c r="E289" s="108">
        <v>8672</v>
      </c>
      <c r="F289" s="109" t="s">
        <v>12</v>
      </c>
    </row>
    <row r="290" spans="2:6" ht="12.5">
      <c r="B290" s="34">
        <v>45916.719178240739</v>
      </c>
      <c r="C290" s="107">
        <v>400</v>
      </c>
      <c r="D290" s="108">
        <v>21.68</v>
      </c>
      <c r="E290" s="108">
        <v>8672</v>
      </c>
      <c r="F290" s="109" t="s">
        <v>12</v>
      </c>
    </row>
    <row r="291" spans="2:6" ht="12.5">
      <c r="B291" s="34">
        <v>45916.719178240739</v>
      </c>
      <c r="C291" s="107">
        <v>93</v>
      </c>
      <c r="D291" s="108">
        <v>21.68</v>
      </c>
      <c r="E291" s="108">
        <v>2016.24</v>
      </c>
      <c r="F291" s="109" t="s">
        <v>12</v>
      </c>
    </row>
    <row r="292" spans="2:6" ht="12.5">
      <c r="B292" s="34">
        <v>45916.719178240739</v>
      </c>
      <c r="C292" s="107">
        <v>294</v>
      </c>
      <c r="D292" s="108">
        <v>21.68</v>
      </c>
      <c r="E292" s="108">
        <v>6373.92</v>
      </c>
      <c r="F292" s="109" t="s">
        <v>12</v>
      </c>
    </row>
    <row r="293" spans="2:6" ht="12.5">
      <c r="B293" s="34">
        <v>45916.719178240739</v>
      </c>
      <c r="C293" s="107">
        <v>106</v>
      </c>
      <c r="D293" s="108">
        <v>21.68</v>
      </c>
      <c r="E293" s="108">
        <v>2298.08</v>
      </c>
      <c r="F293" s="109" t="s">
        <v>12</v>
      </c>
    </row>
    <row r="294" spans="2:6" ht="12.5">
      <c r="B294" s="34">
        <v>45916.719178240739</v>
      </c>
      <c r="C294" s="107">
        <v>106</v>
      </c>
      <c r="D294" s="108">
        <v>21.68</v>
      </c>
      <c r="E294" s="108">
        <v>2298.08</v>
      </c>
      <c r="F294" s="109" t="s">
        <v>12</v>
      </c>
    </row>
    <row r="295" spans="2:6" ht="12.5">
      <c r="B295" s="34">
        <v>45916.719178240739</v>
      </c>
      <c r="C295" s="107">
        <v>294</v>
      </c>
      <c r="D295" s="108">
        <v>21.68</v>
      </c>
      <c r="E295" s="108">
        <v>6373.92</v>
      </c>
      <c r="F295" s="109" t="s">
        <v>12</v>
      </c>
    </row>
    <row r="296" spans="2:6" ht="12.5">
      <c r="B296" s="34">
        <v>45916.719212962962</v>
      </c>
      <c r="C296" s="107">
        <v>6</v>
      </c>
      <c r="D296" s="108">
        <v>21.68</v>
      </c>
      <c r="E296" s="108">
        <v>130.07999999999998</v>
      </c>
      <c r="F296" s="109" t="s">
        <v>12</v>
      </c>
    </row>
    <row r="297" spans="2:6" ht="12.5">
      <c r="B297" s="34">
        <v>45916.719814814816</v>
      </c>
      <c r="C297" s="107">
        <v>321</v>
      </c>
      <c r="D297" s="108">
        <v>21.68</v>
      </c>
      <c r="E297" s="108">
        <v>6959.28</v>
      </c>
      <c r="F297" s="109" t="s">
        <v>12</v>
      </c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5.382708333331</v>
      </c>
      <c r="C20" s="107">
        <v>319</v>
      </c>
      <c r="D20" s="108">
        <v>21.88</v>
      </c>
      <c r="E20" s="108">
        <v>6979.71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5.382708333331</v>
      </c>
      <c r="C21" s="107">
        <v>400</v>
      </c>
      <c r="D21" s="108">
        <v>21.88</v>
      </c>
      <c r="E21" s="108">
        <v>8752</v>
      </c>
      <c r="F21" s="109" t="s">
        <v>12</v>
      </c>
    </row>
    <row r="22" spans="2:12" ht="12.5">
      <c r="B22" s="34">
        <v>45915.382708333331</v>
      </c>
      <c r="C22" s="107">
        <v>571</v>
      </c>
      <c r="D22" s="108">
        <v>21.88</v>
      </c>
      <c r="E22" s="108">
        <v>12493.48</v>
      </c>
      <c r="F22" s="109" t="s">
        <v>12</v>
      </c>
    </row>
    <row r="23" spans="2:12" ht="12.5">
      <c r="B23" s="34">
        <v>45915.382708333331</v>
      </c>
      <c r="C23" s="107">
        <v>400</v>
      </c>
      <c r="D23" s="108">
        <v>21.88</v>
      </c>
      <c r="E23" s="108">
        <v>8752</v>
      </c>
      <c r="F23" s="109" t="s">
        <v>12</v>
      </c>
    </row>
    <row r="24" spans="2:12" ht="12.5">
      <c r="B24" s="34">
        <v>45915.390381944446</v>
      </c>
      <c r="C24" s="107">
        <v>269</v>
      </c>
      <c r="D24" s="108">
        <v>21.84</v>
      </c>
      <c r="E24" s="108">
        <v>5874.96</v>
      </c>
      <c r="F24" s="109" t="s">
        <v>12</v>
      </c>
    </row>
    <row r="25" spans="2:12" ht="12.5">
      <c r="B25" s="34">
        <v>45915.390381944446</v>
      </c>
      <c r="C25" s="107">
        <v>9</v>
      </c>
      <c r="D25" s="108">
        <v>21.84</v>
      </c>
      <c r="E25" s="108">
        <v>196.56</v>
      </c>
      <c r="F25" s="109" t="s">
        <v>12</v>
      </c>
    </row>
    <row r="26" spans="2:12" ht="12.5">
      <c r="B26" s="34">
        <v>45915.392534722225</v>
      </c>
      <c r="C26" s="107">
        <v>271</v>
      </c>
      <c r="D26" s="108">
        <v>21.84</v>
      </c>
      <c r="E26" s="108">
        <v>5918.64</v>
      </c>
      <c r="F26" s="109" t="s">
        <v>12</v>
      </c>
    </row>
    <row r="27" spans="2:12" ht="12.5">
      <c r="B27" s="34">
        <v>45915.392534722225</v>
      </c>
      <c r="C27" s="107">
        <v>851</v>
      </c>
      <c r="D27" s="108">
        <v>21.84</v>
      </c>
      <c r="E27" s="108">
        <v>18585.84</v>
      </c>
      <c r="F27" s="109" t="s">
        <v>12</v>
      </c>
    </row>
    <row r="28" spans="2:12" ht="12.5">
      <c r="B28" s="34">
        <v>45915.392534722225</v>
      </c>
      <c r="C28" s="107">
        <v>576</v>
      </c>
      <c r="D28" s="108">
        <v>21.84</v>
      </c>
      <c r="E28" s="108">
        <v>12579.84</v>
      </c>
      <c r="F28" s="109" t="s">
        <v>12</v>
      </c>
    </row>
    <row r="29" spans="2:12" ht="12.5">
      <c r="B29" s="34">
        <v>45915.40425925926</v>
      </c>
      <c r="C29" s="107">
        <v>280</v>
      </c>
      <c r="D29" s="108">
        <v>21.8</v>
      </c>
      <c r="E29" s="108">
        <v>6104</v>
      </c>
      <c r="F29" s="109" t="s">
        <v>12</v>
      </c>
    </row>
    <row r="30" spans="2:12" ht="12.5">
      <c r="B30" s="34">
        <v>45915.40425925926</v>
      </c>
      <c r="C30" s="107">
        <v>282</v>
      </c>
      <c r="D30" s="108">
        <v>21.8</v>
      </c>
      <c r="E30" s="108">
        <v>6147.6</v>
      </c>
      <c r="F30" s="109" t="s">
        <v>12</v>
      </c>
    </row>
    <row r="31" spans="2:12" ht="12.5">
      <c r="B31" s="34">
        <v>45915.40425925926</v>
      </c>
      <c r="C31" s="107">
        <v>285</v>
      </c>
      <c r="D31" s="108">
        <v>21.8</v>
      </c>
      <c r="E31" s="108">
        <v>6213</v>
      </c>
      <c r="F31" s="109" t="s">
        <v>12</v>
      </c>
    </row>
    <row r="32" spans="2:12" ht="12.5">
      <c r="B32" s="34">
        <v>45915.40425925926</v>
      </c>
      <c r="C32" s="107">
        <v>289</v>
      </c>
      <c r="D32" s="108">
        <v>21.8</v>
      </c>
      <c r="E32" s="108">
        <v>6300.2</v>
      </c>
      <c r="F32" s="109" t="s">
        <v>12</v>
      </c>
    </row>
    <row r="33" spans="2:6" ht="12.5">
      <c r="B33" s="34">
        <v>45915.40425925926</v>
      </c>
      <c r="C33" s="107">
        <v>271</v>
      </c>
      <c r="D33" s="108">
        <v>21.8</v>
      </c>
      <c r="E33" s="108">
        <v>5907.8</v>
      </c>
      <c r="F33" s="109" t="s">
        <v>12</v>
      </c>
    </row>
    <row r="34" spans="2:6" ht="12.5">
      <c r="B34" s="34">
        <v>45915.40425925926</v>
      </c>
      <c r="C34" s="107">
        <v>270</v>
      </c>
      <c r="D34" s="108">
        <v>21.8</v>
      </c>
      <c r="E34" s="108">
        <v>5886</v>
      </c>
      <c r="F34" s="109" t="s">
        <v>12</v>
      </c>
    </row>
    <row r="35" spans="2:6" ht="12.5">
      <c r="B35" s="34">
        <v>45915.407361111109</v>
      </c>
      <c r="C35" s="107">
        <v>269</v>
      </c>
      <c r="D35" s="108">
        <v>21.8</v>
      </c>
      <c r="E35" s="108">
        <v>5864.2</v>
      </c>
      <c r="F35" s="109" t="s">
        <v>12</v>
      </c>
    </row>
    <row r="36" spans="2:6" ht="12.5">
      <c r="B36" s="34">
        <v>45915.41684027778</v>
      </c>
      <c r="C36" s="107">
        <v>300</v>
      </c>
      <c r="D36" s="108">
        <v>21.86</v>
      </c>
      <c r="E36" s="108">
        <v>6558</v>
      </c>
      <c r="F36" s="109" t="s">
        <v>12</v>
      </c>
    </row>
    <row r="37" spans="2:6" ht="12.5">
      <c r="B37" s="34">
        <v>45915.420011574075</v>
      </c>
      <c r="C37" s="107">
        <v>314</v>
      </c>
      <c r="D37" s="108">
        <v>21.86</v>
      </c>
      <c r="E37" s="108">
        <v>6864.04</v>
      </c>
      <c r="F37" s="109" t="s">
        <v>12</v>
      </c>
    </row>
    <row r="38" spans="2:6" ht="12.5">
      <c r="B38" s="34">
        <v>45915.423506944448</v>
      </c>
      <c r="C38" s="107">
        <v>308</v>
      </c>
      <c r="D38" s="108">
        <v>21.86</v>
      </c>
      <c r="E38" s="108">
        <v>6732.88</v>
      </c>
      <c r="F38" s="109" t="s">
        <v>12</v>
      </c>
    </row>
    <row r="39" spans="2:6" ht="12.5">
      <c r="B39" s="34">
        <v>45915.425335648149</v>
      </c>
      <c r="C39" s="107">
        <v>307</v>
      </c>
      <c r="D39" s="108">
        <v>21.86</v>
      </c>
      <c r="E39" s="108">
        <v>6711.0199999999995</v>
      </c>
      <c r="F39" s="109" t="s">
        <v>12</v>
      </c>
    </row>
    <row r="40" spans="2:6" ht="12.5">
      <c r="B40" s="34">
        <v>45915.430590277778</v>
      </c>
      <c r="C40" s="107">
        <v>74</v>
      </c>
      <c r="D40" s="108">
        <v>21.88</v>
      </c>
      <c r="E40" s="108">
        <v>1619.12</v>
      </c>
      <c r="F40" s="109" t="s">
        <v>12</v>
      </c>
    </row>
    <row r="41" spans="2:6" ht="12.5">
      <c r="B41" s="34">
        <v>45915.430590277778</v>
      </c>
      <c r="C41" s="107">
        <v>387</v>
      </c>
      <c r="D41" s="108">
        <v>21.88</v>
      </c>
      <c r="E41" s="108">
        <v>8467.56</v>
      </c>
      <c r="F41" s="109" t="s">
        <v>12</v>
      </c>
    </row>
    <row r="42" spans="2:6" ht="12.5">
      <c r="B42" s="34">
        <v>45915.430590277778</v>
      </c>
      <c r="C42" s="107">
        <v>387</v>
      </c>
      <c r="D42" s="108">
        <v>21.88</v>
      </c>
      <c r="E42" s="108">
        <v>8467.56</v>
      </c>
      <c r="F42" s="109" t="s">
        <v>12</v>
      </c>
    </row>
    <row r="43" spans="2:6" ht="12.5">
      <c r="B43" s="34">
        <v>45915.430590277778</v>
      </c>
      <c r="C43" s="107">
        <v>304</v>
      </c>
      <c r="D43" s="108">
        <v>21.88</v>
      </c>
      <c r="E43" s="108">
        <v>6651.5199999999995</v>
      </c>
      <c r="F43" s="109" t="s">
        <v>12</v>
      </c>
    </row>
    <row r="44" spans="2:6" ht="12.5">
      <c r="B44" s="34">
        <v>45915.430590277778</v>
      </c>
      <c r="C44" s="107">
        <v>304</v>
      </c>
      <c r="D44" s="108">
        <v>21.88</v>
      </c>
      <c r="E44" s="108">
        <v>6651.5199999999995</v>
      </c>
      <c r="F44" s="109" t="s">
        <v>12</v>
      </c>
    </row>
    <row r="45" spans="2:6" ht="12.5">
      <c r="B45" s="34">
        <v>45915.430590277778</v>
      </c>
      <c r="C45" s="107">
        <v>558</v>
      </c>
      <c r="D45" s="108">
        <v>21.88</v>
      </c>
      <c r="E45" s="108">
        <v>12209.039999999999</v>
      </c>
      <c r="F45" s="109" t="s">
        <v>12</v>
      </c>
    </row>
    <row r="46" spans="2:6" ht="12.5">
      <c r="B46" s="34">
        <v>45915.435925925929</v>
      </c>
      <c r="C46" s="107">
        <v>232</v>
      </c>
      <c r="D46" s="108">
        <v>21.86</v>
      </c>
      <c r="E46" s="108">
        <v>5071.5199999999995</v>
      </c>
      <c r="F46" s="109" t="s">
        <v>12</v>
      </c>
    </row>
    <row r="47" spans="2:6" ht="12.5">
      <c r="B47" s="34">
        <v>45915.435925925929</v>
      </c>
      <c r="C47" s="107">
        <v>68</v>
      </c>
      <c r="D47" s="108">
        <v>21.86</v>
      </c>
      <c r="E47" s="108">
        <v>1486.48</v>
      </c>
      <c r="F47" s="109" t="s">
        <v>12</v>
      </c>
    </row>
    <row r="48" spans="2:6" ht="12.5">
      <c r="B48" s="34">
        <v>45915.438321759262</v>
      </c>
      <c r="C48" s="107">
        <v>30</v>
      </c>
      <c r="D48" s="108">
        <v>21.86</v>
      </c>
      <c r="E48" s="108">
        <v>655.8</v>
      </c>
      <c r="F48" s="109" t="s">
        <v>12</v>
      </c>
    </row>
    <row r="49" spans="2:6" ht="12.5">
      <c r="B49" s="34">
        <v>45915.438321759262</v>
      </c>
      <c r="C49" s="107">
        <v>91</v>
      </c>
      <c r="D49" s="108">
        <v>21.86</v>
      </c>
      <c r="E49" s="108">
        <v>1989.26</v>
      </c>
      <c r="F49" s="109" t="s">
        <v>12</v>
      </c>
    </row>
    <row r="50" spans="2:6" ht="12.5">
      <c r="B50" s="34">
        <v>45915.438321759262</v>
      </c>
      <c r="C50" s="107">
        <v>101</v>
      </c>
      <c r="D50" s="108">
        <v>21.86</v>
      </c>
      <c r="E50" s="108">
        <v>2207.86</v>
      </c>
      <c r="F50" s="109" t="s">
        <v>12</v>
      </c>
    </row>
    <row r="51" spans="2:6" ht="12.5">
      <c r="B51" s="34">
        <v>45915.438321759262</v>
      </c>
      <c r="C51" s="107">
        <v>24</v>
      </c>
      <c r="D51" s="108">
        <v>21.86</v>
      </c>
      <c r="E51" s="108">
        <v>524.64</v>
      </c>
      <c r="F51" s="109" t="s">
        <v>12</v>
      </c>
    </row>
    <row r="52" spans="2:6" ht="12.5">
      <c r="B52" s="34">
        <v>45915.438321759262</v>
      </c>
      <c r="C52" s="107">
        <v>82</v>
      </c>
      <c r="D52" s="108">
        <v>21.86</v>
      </c>
      <c r="E52" s="108">
        <v>1792.52</v>
      </c>
      <c r="F52" s="109" t="s">
        <v>12</v>
      </c>
    </row>
    <row r="53" spans="2:6" ht="12.5">
      <c r="B53" s="34">
        <v>45915.444664351853</v>
      </c>
      <c r="C53" s="107">
        <v>32</v>
      </c>
      <c r="D53" s="108">
        <v>21.9</v>
      </c>
      <c r="E53" s="108">
        <v>700.8</v>
      </c>
      <c r="F53" s="109" t="s">
        <v>12</v>
      </c>
    </row>
    <row r="54" spans="2:6" ht="12.5">
      <c r="B54" s="34">
        <v>45915.444664351853</v>
      </c>
      <c r="C54" s="107">
        <v>14</v>
      </c>
      <c r="D54" s="108">
        <v>21.9</v>
      </c>
      <c r="E54" s="108">
        <v>306.59999999999997</v>
      </c>
      <c r="F54" s="109" t="s">
        <v>12</v>
      </c>
    </row>
    <row r="55" spans="2:6" ht="12.5">
      <c r="B55" s="34">
        <v>45915.444664351853</v>
      </c>
      <c r="C55" s="107">
        <v>60</v>
      </c>
      <c r="D55" s="108">
        <v>21.9</v>
      </c>
      <c r="E55" s="108">
        <v>1314</v>
      </c>
      <c r="F55" s="109" t="s">
        <v>12</v>
      </c>
    </row>
    <row r="56" spans="2:6" ht="12.5">
      <c r="B56" s="34">
        <v>45915.444664351853</v>
      </c>
      <c r="C56" s="107">
        <v>149</v>
      </c>
      <c r="D56" s="108">
        <v>21.9</v>
      </c>
      <c r="E56" s="108">
        <v>3263.1</v>
      </c>
      <c r="F56" s="109" t="s">
        <v>12</v>
      </c>
    </row>
    <row r="57" spans="2:6" ht="12.5">
      <c r="B57" s="34">
        <v>45915.444664351853</v>
      </c>
      <c r="C57" s="107">
        <v>8</v>
      </c>
      <c r="D57" s="108">
        <v>21.9</v>
      </c>
      <c r="E57" s="108">
        <v>175.2</v>
      </c>
      <c r="F57" s="109" t="s">
        <v>12</v>
      </c>
    </row>
    <row r="58" spans="2:6" ht="12.5">
      <c r="B58" s="34">
        <v>45915.444988425923</v>
      </c>
      <c r="C58" s="107">
        <v>296</v>
      </c>
      <c r="D58" s="108">
        <v>21.88</v>
      </c>
      <c r="E58" s="108">
        <v>6476.48</v>
      </c>
      <c r="F58" s="109" t="s">
        <v>12</v>
      </c>
    </row>
    <row r="59" spans="2:6" ht="12.5">
      <c r="B59" s="34">
        <v>45915.444988425923</v>
      </c>
      <c r="C59" s="107">
        <v>310</v>
      </c>
      <c r="D59" s="108">
        <v>21.88</v>
      </c>
      <c r="E59" s="108">
        <v>6782.7999999999993</v>
      </c>
      <c r="F59" s="109" t="s">
        <v>12</v>
      </c>
    </row>
    <row r="60" spans="2:6" ht="12.5">
      <c r="B60" s="34">
        <v>45915.444988425923</v>
      </c>
      <c r="C60" s="107">
        <v>319</v>
      </c>
      <c r="D60" s="108">
        <v>21.88</v>
      </c>
      <c r="E60" s="108">
        <v>6979.7199999999993</v>
      </c>
      <c r="F60" s="109" t="s">
        <v>12</v>
      </c>
    </row>
    <row r="61" spans="2:6" ht="12.5">
      <c r="B61" s="34">
        <v>45915.444988425923</v>
      </c>
      <c r="C61" s="107">
        <v>286</v>
      </c>
      <c r="D61" s="108">
        <v>21.88</v>
      </c>
      <c r="E61" s="108">
        <v>6257.6799999999994</v>
      </c>
      <c r="F61" s="109" t="s">
        <v>12</v>
      </c>
    </row>
    <row r="62" spans="2:6" ht="12.5">
      <c r="B62" s="34">
        <v>45915.452962962961</v>
      </c>
      <c r="C62" s="107">
        <v>214</v>
      </c>
      <c r="D62" s="108">
        <v>21.88</v>
      </c>
      <c r="E62" s="108">
        <v>4682.32</v>
      </c>
      <c r="F62" s="109" t="s">
        <v>12</v>
      </c>
    </row>
    <row r="63" spans="2:6" ht="12.5">
      <c r="B63" s="34">
        <v>45915.452962962961</v>
      </c>
      <c r="C63" s="107">
        <v>276</v>
      </c>
      <c r="D63" s="108">
        <v>21.88</v>
      </c>
      <c r="E63" s="108">
        <v>6038.88</v>
      </c>
      <c r="F63" s="109" t="s">
        <v>12</v>
      </c>
    </row>
    <row r="64" spans="2:6" ht="12.5">
      <c r="B64" s="34">
        <v>45915.452962962961</v>
      </c>
      <c r="C64" s="107">
        <v>88</v>
      </c>
      <c r="D64" s="108">
        <v>21.88</v>
      </c>
      <c r="E64" s="108">
        <v>1925.4399999999998</v>
      </c>
      <c r="F64" s="109" t="s">
        <v>12</v>
      </c>
    </row>
    <row r="65" spans="2:6" ht="12.5">
      <c r="B65" s="34">
        <v>45915.458379629628</v>
      </c>
      <c r="C65" s="107">
        <v>66</v>
      </c>
      <c r="D65" s="108">
        <v>21.86</v>
      </c>
      <c r="E65" s="108">
        <v>1442.76</v>
      </c>
      <c r="F65" s="109" t="s">
        <v>12</v>
      </c>
    </row>
    <row r="66" spans="2:6" ht="12.5">
      <c r="B66" s="34">
        <v>45915.458379629628</v>
      </c>
      <c r="C66" s="107">
        <v>66</v>
      </c>
      <c r="D66" s="108">
        <v>21.86</v>
      </c>
      <c r="E66" s="108">
        <v>1442.76</v>
      </c>
      <c r="F66" s="109" t="s">
        <v>12</v>
      </c>
    </row>
    <row r="67" spans="2:6" ht="12.5">
      <c r="B67" s="34">
        <v>45915.458379629628</v>
      </c>
      <c r="C67" s="107">
        <v>44</v>
      </c>
      <c r="D67" s="108">
        <v>21.86</v>
      </c>
      <c r="E67" s="108">
        <v>961.83999999999992</v>
      </c>
      <c r="F67" s="109" t="s">
        <v>12</v>
      </c>
    </row>
    <row r="68" spans="2:6" ht="12.5">
      <c r="B68" s="34">
        <v>45915.458379629628</v>
      </c>
      <c r="C68" s="107">
        <v>22</v>
      </c>
      <c r="D68" s="108">
        <v>21.86</v>
      </c>
      <c r="E68" s="108">
        <v>480.91999999999996</v>
      </c>
      <c r="F68" s="109" t="s">
        <v>12</v>
      </c>
    </row>
    <row r="69" spans="2:6" ht="12.5">
      <c r="B69" s="34">
        <v>45915.461041666669</v>
      </c>
      <c r="C69" s="107">
        <v>196</v>
      </c>
      <c r="D69" s="108">
        <v>21.86</v>
      </c>
      <c r="E69" s="108">
        <v>4284.5599999999995</v>
      </c>
      <c r="F69" s="109" t="s">
        <v>12</v>
      </c>
    </row>
    <row r="70" spans="2:6" ht="12.5">
      <c r="B70" s="34">
        <v>45915.461122685185</v>
      </c>
      <c r="C70" s="107">
        <v>307</v>
      </c>
      <c r="D70" s="108">
        <v>21.86</v>
      </c>
      <c r="E70" s="108">
        <v>6711.0199999999995</v>
      </c>
      <c r="F70" s="109" t="s">
        <v>12</v>
      </c>
    </row>
    <row r="71" spans="2:6" ht="12.5">
      <c r="B71" s="34">
        <v>45915.461122685185</v>
      </c>
      <c r="C71" s="107">
        <v>318</v>
      </c>
      <c r="D71" s="108">
        <v>21.86</v>
      </c>
      <c r="E71" s="108">
        <v>6951.48</v>
      </c>
      <c r="F71" s="109" t="s">
        <v>12</v>
      </c>
    </row>
    <row r="72" spans="2:6" ht="12.5">
      <c r="B72" s="34">
        <v>45915.461122685185</v>
      </c>
      <c r="C72" s="107">
        <v>778</v>
      </c>
      <c r="D72" s="108">
        <v>21.86</v>
      </c>
      <c r="E72" s="108">
        <v>17007.079999999998</v>
      </c>
      <c r="F72" s="109" t="s">
        <v>12</v>
      </c>
    </row>
    <row r="73" spans="2:6" ht="12.5">
      <c r="B73" s="34">
        <v>45915.473761574074</v>
      </c>
      <c r="C73" s="107">
        <v>306</v>
      </c>
      <c r="D73" s="108">
        <v>21.84</v>
      </c>
      <c r="E73" s="108">
        <v>6683.04</v>
      </c>
      <c r="F73" s="109" t="s">
        <v>12</v>
      </c>
    </row>
    <row r="74" spans="2:6" ht="12.5">
      <c r="B74" s="34">
        <v>45915.473761574074</v>
      </c>
      <c r="C74" s="107">
        <v>279</v>
      </c>
      <c r="D74" s="108">
        <v>21.84</v>
      </c>
      <c r="E74" s="108">
        <v>6093.36</v>
      </c>
      <c r="F74" s="109" t="s">
        <v>12</v>
      </c>
    </row>
    <row r="75" spans="2:6" ht="12.5">
      <c r="B75" s="34">
        <v>45915.473761574074</v>
      </c>
      <c r="C75" s="107">
        <v>294</v>
      </c>
      <c r="D75" s="108">
        <v>21.84</v>
      </c>
      <c r="E75" s="108">
        <v>6420.96</v>
      </c>
      <c r="F75" s="109" t="s">
        <v>12</v>
      </c>
    </row>
    <row r="76" spans="2:6" ht="12.5">
      <c r="B76" s="34">
        <v>45915.488854166666</v>
      </c>
      <c r="C76" s="107">
        <v>576</v>
      </c>
      <c r="D76" s="108">
        <v>21.88</v>
      </c>
      <c r="E76" s="108">
        <v>12602.88</v>
      </c>
      <c r="F76" s="109" t="s">
        <v>12</v>
      </c>
    </row>
    <row r="77" spans="2:6" ht="12.5">
      <c r="B77" s="34">
        <v>45915.493449074071</v>
      </c>
      <c r="C77" s="107">
        <v>291</v>
      </c>
      <c r="D77" s="108">
        <v>21.92</v>
      </c>
      <c r="E77" s="108">
        <v>6378.72</v>
      </c>
      <c r="F77" s="109" t="s">
        <v>12</v>
      </c>
    </row>
    <row r="78" spans="2:6" ht="12.5">
      <c r="B78" s="34">
        <v>45915.493449074071</v>
      </c>
      <c r="C78" s="107">
        <v>2</v>
      </c>
      <c r="D78" s="108">
        <v>21.92</v>
      </c>
      <c r="E78" s="108">
        <v>43.84</v>
      </c>
      <c r="F78" s="109" t="s">
        <v>12</v>
      </c>
    </row>
    <row r="79" spans="2:6" ht="12.5">
      <c r="B79" s="34">
        <v>45915.495057870372</v>
      </c>
      <c r="C79" s="107">
        <v>243</v>
      </c>
      <c r="D79" s="108">
        <v>21.9</v>
      </c>
      <c r="E79" s="108">
        <v>5321.7</v>
      </c>
      <c r="F79" s="109" t="s">
        <v>12</v>
      </c>
    </row>
    <row r="80" spans="2:6" ht="12.5">
      <c r="B80" s="34">
        <v>45915.495057870372</v>
      </c>
      <c r="C80" s="107">
        <v>322</v>
      </c>
      <c r="D80" s="108">
        <v>21.9</v>
      </c>
      <c r="E80" s="108">
        <v>7051.7999999999993</v>
      </c>
      <c r="F80" s="109" t="s">
        <v>12</v>
      </c>
    </row>
    <row r="81" spans="2:6" ht="12.5">
      <c r="B81" s="34">
        <v>45915.495057870372</v>
      </c>
      <c r="C81" s="107">
        <v>322</v>
      </c>
      <c r="D81" s="108">
        <v>21.9</v>
      </c>
      <c r="E81" s="108">
        <v>7051.7999999999993</v>
      </c>
      <c r="F81" s="109" t="s">
        <v>12</v>
      </c>
    </row>
    <row r="82" spans="2:6" ht="12.5">
      <c r="B82" s="34">
        <v>45915.511747685188</v>
      </c>
      <c r="C82" s="107">
        <v>123</v>
      </c>
      <c r="D82" s="108">
        <v>21.94</v>
      </c>
      <c r="E82" s="108">
        <v>2698.6200000000003</v>
      </c>
      <c r="F82" s="109" t="s">
        <v>12</v>
      </c>
    </row>
    <row r="83" spans="2:6" ht="12.5">
      <c r="B83" s="34">
        <v>45915.511747685188</v>
      </c>
      <c r="C83" s="107">
        <v>143</v>
      </c>
      <c r="D83" s="108">
        <v>21.94</v>
      </c>
      <c r="E83" s="108">
        <v>3137.42</v>
      </c>
      <c r="F83" s="109" t="s">
        <v>12</v>
      </c>
    </row>
    <row r="84" spans="2:6" ht="12.5">
      <c r="B84" s="34">
        <v>45915.5153125</v>
      </c>
      <c r="C84" s="107">
        <v>286</v>
      </c>
      <c r="D84" s="108">
        <v>21.9</v>
      </c>
      <c r="E84" s="108">
        <v>6263.4</v>
      </c>
      <c r="F84" s="109" t="s">
        <v>12</v>
      </c>
    </row>
    <row r="85" spans="2:6" ht="12.5">
      <c r="B85" s="34">
        <v>45915.5153125</v>
      </c>
      <c r="C85" s="107">
        <v>299</v>
      </c>
      <c r="D85" s="108">
        <v>21.9</v>
      </c>
      <c r="E85" s="108">
        <v>6548.0999999999995</v>
      </c>
      <c r="F85" s="109" t="s">
        <v>12</v>
      </c>
    </row>
    <row r="86" spans="2:6" ht="12.5">
      <c r="B86" s="34">
        <v>45915.5153125</v>
      </c>
      <c r="C86" s="107">
        <v>293</v>
      </c>
      <c r="D86" s="108">
        <v>21.9</v>
      </c>
      <c r="E86" s="108">
        <v>6416.7</v>
      </c>
      <c r="F86" s="109" t="s">
        <v>12</v>
      </c>
    </row>
    <row r="87" spans="2:6" ht="12.5">
      <c r="B87" s="34">
        <v>45915.53020833333</v>
      </c>
      <c r="C87" s="107">
        <v>282</v>
      </c>
      <c r="D87" s="108">
        <v>21.9</v>
      </c>
      <c r="E87" s="108">
        <v>6175.7999999999993</v>
      </c>
      <c r="F87" s="109" t="s">
        <v>12</v>
      </c>
    </row>
    <row r="88" spans="2:6" ht="12.5">
      <c r="B88" s="34">
        <v>45915.53020833333</v>
      </c>
      <c r="C88" s="107">
        <v>265</v>
      </c>
      <c r="D88" s="108">
        <v>21.9</v>
      </c>
      <c r="E88" s="108">
        <v>5803.5</v>
      </c>
      <c r="F88" s="109" t="s">
        <v>12</v>
      </c>
    </row>
    <row r="89" spans="2:6" ht="12.5">
      <c r="B89" s="34">
        <v>45915.53020833333</v>
      </c>
      <c r="C89" s="107">
        <v>266</v>
      </c>
      <c r="D89" s="108">
        <v>21.9</v>
      </c>
      <c r="E89" s="108">
        <v>5825.4</v>
      </c>
      <c r="F89" s="109" t="s">
        <v>12</v>
      </c>
    </row>
    <row r="90" spans="2:6" ht="12.5">
      <c r="B90" s="34">
        <v>45915.532453703701</v>
      </c>
      <c r="C90" s="107">
        <v>610</v>
      </c>
      <c r="D90" s="108">
        <v>21.88</v>
      </c>
      <c r="E90" s="108">
        <v>13346.8</v>
      </c>
      <c r="F90" s="109" t="s">
        <v>12</v>
      </c>
    </row>
    <row r="91" spans="2:6" ht="12.5">
      <c r="B91" s="34">
        <v>45915.536493055559</v>
      </c>
      <c r="C91" s="107">
        <v>284</v>
      </c>
      <c r="D91" s="108">
        <v>21.9</v>
      </c>
      <c r="E91" s="108">
        <v>6219.5999999999995</v>
      </c>
      <c r="F91" s="109" t="s">
        <v>12</v>
      </c>
    </row>
    <row r="92" spans="2:6" ht="12.5">
      <c r="B92" s="34">
        <v>45915.537499999999</v>
      </c>
      <c r="C92" s="107">
        <v>214</v>
      </c>
      <c r="D92" s="108">
        <v>21.9</v>
      </c>
      <c r="E92" s="108">
        <v>4686.5999999999995</v>
      </c>
      <c r="F92" s="109" t="s">
        <v>12</v>
      </c>
    </row>
    <row r="93" spans="2:6" ht="12.5">
      <c r="B93" s="34">
        <v>45915.537499999999</v>
      </c>
      <c r="C93" s="107">
        <v>51</v>
      </c>
      <c r="D93" s="108">
        <v>21.9</v>
      </c>
      <c r="E93" s="108">
        <v>1116.8999999999999</v>
      </c>
      <c r="F93" s="109" t="s">
        <v>12</v>
      </c>
    </row>
    <row r="94" spans="2:6" ht="12.5">
      <c r="B94" s="34">
        <v>45915.537499999999</v>
      </c>
      <c r="C94" s="107">
        <v>49</v>
      </c>
      <c r="D94" s="108">
        <v>21.9</v>
      </c>
      <c r="E94" s="108">
        <v>1073.0999999999999</v>
      </c>
      <c r="F94" s="109" t="s">
        <v>12</v>
      </c>
    </row>
    <row r="95" spans="2:6" ht="12.5">
      <c r="B95" s="34">
        <v>45915.559432870374</v>
      </c>
      <c r="C95" s="107">
        <v>49</v>
      </c>
      <c r="D95" s="108">
        <v>21.9</v>
      </c>
      <c r="E95" s="108">
        <v>1073.0999999999999</v>
      </c>
      <c r="F95" s="109" t="s">
        <v>12</v>
      </c>
    </row>
    <row r="96" spans="2:6" ht="12.5">
      <c r="B96" s="34">
        <v>45915.559432870374</v>
      </c>
      <c r="C96" s="107">
        <v>537</v>
      </c>
      <c r="D96" s="108">
        <v>21.9</v>
      </c>
      <c r="E96" s="108">
        <v>11760.3</v>
      </c>
      <c r="F96" s="109" t="s">
        <v>12</v>
      </c>
    </row>
    <row r="97" spans="2:6" ht="12.5">
      <c r="B97" s="34">
        <v>45915.559432870374</v>
      </c>
      <c r="C97" s="107">
        <v>310</v>
      </c>
      <c r="D97" s="108">
        <v>21.9</v>
      </c>
      <c r="E97" s="108">
        <v>6789</v>
      </c>
      <c r="F97" s="109" t="s">
        <v>12</v>
      </c>
    </row>
    <row r="98" spans="2:6" ht="12.5">
      <c r="B98" s="34">
        <v>45915.559432870374</v>
      </c>
      <c r="C98" s="107">
        <v>496</v>
      </c>
      <c r="D98" s="108">
        <v>21.9</v>
      </c>
      <c r="E98" s="108">
        <v>10862.4</v>
      </c>
      <c r="F98" s="109" t="s">
        <v>12</v>
      </c>
    </row>
    <row r="99" spans="2:6" ht="12.5">
      <c r="B99" s="34">
        <v>45915.574074074073</v>
      </c>
      <c r="C99" s="107">
        <v>202</v>
      </c>
      <c r="D99" s="108">
        <v>21.88</v>
      </c>
      <c r="E99" s="108">
        <v>4419.76</v>
      </c>
      <c r="F99" s="109" t="s">
        <v>12</v>
      </c>
    </row>
    <row r="100" spans="2:6" ht="12.5">
      <c r="B100" s="34">
        <v>45915.574074074073</v>
      </c>
      <c r="C100" s="107">
        <v>270</v>
      </c>
      <c r="D100" s="108">
        <v>21.88</v>
      </c>
      <c r="E100" s="108">
        <v>5907.5999999999995</v>
      </c>
      <c r="F100" s="109" t="s">
        <v>12</v>
      </c>
    </row>
    <row r="101" spans="2:6" ht="12.5">
      <c r="B101" s="34">
        <v>45915.574074074073</v>
      </c>
      <c r="C101" s="107">
        <v>78</v>
      </c>
      <c r="D101" s="108">
        <v>21.88</v>
      </c>
      <c r="E101" s="108">
        <v>1706.6399999999999</v>
      </c>
      <c r="F101" s="109" t="s">
        <v>12</v>
      </c>
    </row>
    <row r="102" spans="2:6" ht="12.5">
      <c r="B102" s="34">
        <v>45915.585914351854</v>
      </c>
      <c r="C102" s="107">
        <v>286</v>
      </c>
      <c r="D102" s="108">
        <v>21.88</v>
      </c>
      <c r="E102" s="108">
        <v>6257.6799999999994</v>
      </c>
      <c r="F102" s="109" t="s">
        <v>12</v>
      </c>
    </row>
    <row r="103" spans="2:6" ht="12.5">
      <c r="B103" s="34">
        <v>45915.586724537039</v>
      </c>
      <c r="C103" s="107">
        <v>267</v>
      </c>
      <c r="D103" s="108">
        <v>21.86</v>
      </c>
      <c r="E103" s="108">
        <v>5836.62</v>
      </c>
      <c r="F103" s="109" t="s">
        <v>12</v>
      </c>
    </row>
    <row r="104" spans="2:6" ht="12.5">
      <c r="B104" s="34">
        <v>45915.586724537039</v>
      </c>
      <c r="C104" s="107">
        <v>271</v>
      </c>
      <c r="D104" s="108">
        <v>21.86</v>
      </c>
      <c r="E104" s="108">
        <v>5924.0599999999995</v>
      </c>
      <c r="F104" s="109" t="s">
        <v>12</v>
      </c>
    </row>
    <row r="105" spans="2:6" ht="12.5">
      <c r="B105" s="34">
        <v>45915.586724537039</v>
      </c>
      <c r="C105" s="107">
        <v>272</v>
      </c>
      <c r="D105" s="108">
        <v>21.86</v>
      </c>
      <c r="E105" s="108">
        <v>5945.92</v>
      </c>
      <c r="F105" s="109" t="s">
        <v>12</v>
      </c>
    </row>
    <row r="106" spans="2:6" ht="12.5">
      <c r="B106" s="34">
        <v>45915.586724537039</v>
      </c>
      <c r="C106" s="107">
        <v>266</v>
      </c>
      <c r="D106" s="108">
        <v>21.86</v>
      </c>
      <c r="E106" s="108">
        <v>5814.76</v>
      </c>
      <c r="F106" s="109" t="s">
        <v>12</v>
      </c>
    </row>
    <row r="107" spans="2:6" ht="12.5">
      <c r="B107" s="34">
        <v>45915.593113425923</v>
      </c>
      <c r="C107" s="107">
        <v>57</v>
      </c>
      <c r="D107" s="108">
        <v>21.84</v>
      </c>
      <c r="E107" s="108">
        <v>1244.8799999999999</v>
      </c>
      <c r="F107" s="109" t="s">
        <v>12</v>
      </c>
    </row>
    <row r="108" spans="2:6" ht="12.5">
      <c r="B108" s="34">
        <v>45915.5934375</v>
      </c>
      <c r="C108" s="107">
        <v>283</v>
      </c>
      <c r="D108" s="108">
        <v>21.84</v>
      </c>
      <c r="E108" s="108">
        <v>6180.72</v>
      </c>
      <c r="F108" s="109" t="s">
        <v>12</v>
      </c>
    </row>
    <row r="109" spans="2:6" ht="12.5">
      <c r="B109" s="34">
        <v>45915.5934375</v>
      </c>
      <c r="C109" s="107">
        <v>1443</v>
      </c>
      <c r="D109" s="108">
        <v>21.84</v>
      </c>
      <c r="E109" s="108">
        <v>31515.119999999999</v>
      </c>
      <c r="F109" s="109" t="s">
        <v>12</v>
      </c>
    </row>
    <row r="110" spans="2:6" ht="12.5">
      <c r="B110" s="34">
        <v>45915.597627314812</v>
      </c>
      <c r="C110" s="107">
        <v>285</v>
      </c>
      <c r="D110" s="108">
        <v>21.8</v>
      </c>
      <c r="E110" s="108">
        <v>6213</v>
      </c>
      <c r="F110" s="109" t="s">
        <v>12</v>
      </c>
    </row>
    <row r="111" spans="2:6" ht="12.5">
      <c r="B111" s="34">
        <v>45915.597627314812</v>
      </c>
      <c r="C111" s="107">
        <v>288</v>
      </c>
      <c r="D111" s="108">
        <v>21.8</v>
      </c>
      <c r="E111" s="108">
        <v>6278.4000000000005</v>
      </c>
      <c r="F111" s="109" t="s">
        <v>12</v>
      </c>
    </row>
    <row r="112" spans="2:6" ht="12.5">
      <c r="B112" s="34">
        <v>45915.60664351852</v>
      </c>
      <c r="C112" s="107">
        <v>303</v>
      </c>
      <c r="D112" s="108">
        <v>21.8</v>
      </c>
      <c r="E112" s="108">
        <v>6605.4000000000005</v>
      </c>
      <c r="F112" s="109" t="s">
        <v>12</v>
      </c>
    </row>
    <row r="113" spans="2:6" ht="12.5">
      <c r="B113" s="34">
        <v>45915.60664351852</v>
      </c>
      <c r="C113" s="107">
        <v>269</v>
      </c>
      <c r="D113" s="108">
        <v>21.8</v>
      </c>
      <c r="E113" s="108">
        <v>5864.2</v>
      </c>
      <c r="F113" s="109" t="s">
        <v>12</v>
      </c>
    </row>
    <row r="114" spans="2:6" ht="12.5">
      <c r="B114" s="34">
        <v>45915.60664351852</v>
      </c>
      <c r="C114" s="107">
        <v>301</v>
      </c>
      <c r="D114" s="108">
        <v>21.8</v>
      </c>
      <c r="E114" s="108">
        <v>6561.8</v>
      </c>
      <c r="F114" s="109" t="s">
        <v>12</v>
      </c>
    </row>
    <row r="115" spans="2:6" ht="12.5">
      <c r="B115" s="34">
        <v>45915.606817129628</v>
      </c>
      <c r="C115" s="107">
        <v>534</v>
      </c>
      <c r="D115" s="108">
        <v>21.78</v>
      </c>
      <c r="E115" s="108">
        <v>11630.52</v>
      </c>
      <c r="F115" s="109" t="s">
        <v>12</v>
      </c>
    </row>
    <row r="116" spans="2:6" ht="12.5">
      <c r="B116" s="34">
        <v>45915.606817129628</v>
      </c>
      <c r="C116" s="107">
        <v>800</v>
      </c>
      <c r="D116" s="108">
        <v>21.78</v>
      </c>
      <c r="E116" s="108">
        <v>17424</v>
      </c>
      <c r="F116" s="109" t="s">
        <v>12</v>
      </c>
    </row>
    <row r="117" spans="2:6" ht="12.5">
      <c r="B117" s="34">
        <v>45915.606817129628</v>
      </c>
      <c r="C117" s="107">
        <v>800</v>
      </c>
      <c r="D117" s="108">
        <v>21.78</v>
      </c>
      <c r="E117" s="108">
        <v>17424</v>
      </c>
      <c r="F117" s="109" t="s">
        <v>12</v>
      </c>
    </row>
    <row r="118" spans="2:6" ht="12.5">
      <c r="B118" s="34">
        <v>45915.606817129628</v>
      </c>
      <c r="C118" s="107">
        <v>66</v>
      </c>
      <c r="D118" s="108">
        <v>21.78</v>
      </c>
      <c r="E118" s="108">
        <v>1437.48</v>
      </c>
      <c r="F118" s="109" t="s">
        <v>12</v>
      </c>
    </row>
    <row r="119" spans="2:6" ht="12.5">
      <c r="B119" s="34">
        <v>45915.606817129628</v>
      </c>
      <c r="C119" s="107">
        <v>800</v>
      </c>
      <c r="D119" s="108">
        <v>21.78</v>
      </c>
      <c r="E119" s="108">
        <v>17424</v>
      </c>
      <c r="F119" s="109" t="s">
        <v>12</v>
      </c>
    </row>
    <row r="120" spans="2:6" ht="12.5">
      <c r="B120" s="34">
        <v>45915.613217592596</v>
      </c>
      <c r="C120" s="107">
        <v>276</v>
      </c>
      <c r="D120" s="108">
        <v>21.76</v>
      </c>
      <c r="E120" s="108">
        <v>6005.76</v>
      </c>
      <c r="F120" s="109" t="s">
        <v>12</v>
      </c>
    </row>
    <row r="121" spans="2:6" ht="12.5">
      <c r="B121" s="34">
        <v>45915.613217592596</v>
      </c>
      <c r="C121" s="107">
        <v>284</v>
      </c>
      <c r="D121" s="108">
        <v>21.76</v>
      </c>
      <c r="E121" s="108">
        <v>6179.84</v>
      </c>
      <c r="F121" s="109" t="s">
        <v>12</v>
      </c>
    </row>
    <row r="122" spans="2:6" ht="12.5">
      <c r="B122" s="34">
        <v>45915.613217592596</v>
      </c>
      <c r="C122" s="107">
        <v>297</v>
      </c>
      <c r="D122" s="108">
        <v>21.76</v>
      </c>
      <c r="E122" s="108">
        <v>6462.72</v>
      </c>
      <c r="F122" s="109" t="s">
        <v>12</v>
      </c>
    </row>
    <row r="123" spans="2:6" ht="12.5">
      <c r="B123" s="34">
        <v>45915.623229166667</v>
      </c>
      <c r="C123" s="107">
        <v>303</v>
      </c>
      <c r="D123" s="108">
        <v>21.78</v>
      </c>
      <c r="E123" s="108">
        <v>6599.34</v>
      </c>
      <c r="F123" s="109" t="s">
        <v>12</v>
      </c>
    </row>
    <row r="124" spans="2:6" ht="12.5">
      <c r="B124" s="34">
        <v>45915.62327546296</v>
      </c>
      <c r="C124" s="107">
        <v>195</v>
      </c>
      <c r="D124" s="108">
        <v>21.76</v>
      </c>
      <c r="E124" s="108">
        <v>4243.2000000000007</v>
      </c>
      <c r="F124" s="109" t="s">
        <v>12</v>
      </c>
    </row>
    <row r="125" spans="2:6" ht="12.5">
      <c r="B125" s="34">
        <v>45915.62327546296</v>
      </c>
      <c r="C125" s="107">
        <v>264</v>
      </c>
      <c r="D125" s="108">
        <v>21.76</v>
      </c>
      <c r="E125" s="108">
        <v>5744.64</v>
      </c>
      <c r="F125" s="109" t="s">
        <v>12</v>
      </c>
    </row>
    <row r="126" spans="2:6" ht="12.5">
      <c r="B126" s="34">
        <v>45915.62327546296</v>
      </c>
      <c r="C126" s="107">
        <v>73</v>
      </c>
      <c r="D126" s="108">
        <v>21.76</v>
      </c>
      <c r="E126" s="108">
        <v>1588.48</v>
      </c>
      <c r="F126" s="109" t="s">
        <v>12</v>
      </c>
    </row>
    <row r="127" spans="2:6" ht="12.5">
      <c r="B127" s="34">
        <v>45915.62327546296</v>
      </c>
      <c r="C127" s="107">
        <v>264</v>
      </c>
      <c r="D127" s="108">
        <v>21.76</v>
      </c>
      <c r="E127" s="108">
        <v>5744.64</v>
      </c>
      <c r="F127" s="109" t="s">
        <v>12</v>
      </c>
    </row>
    <row r="128" spans="2:6" ht="12.5">
      <c r="B128" s="34">
        <v>45915.62327546296</v>
      </c>
      <c r="C128" s="107">
        <v>268</v>
      </c>
      <c r="D128" s="108">
        <v>21.76</v>
      </c>
      <c r="E128" s="108">
        <v>5831.68</v>
      </c>
      <c r="F128" s="109" t="s">
        <v>12</v>
      </c>
    </row>
    <row r="129" spans="2:6" ht="12.5">
      <c r="B129" s="34">
        <v>45915.62327546296</v>
      </c>
      <c r="C129" s="107">
        <v>300</v>
      </c>
      <c r="D129" s="108">
        <v>21.76</v>
      </c>
      <c r="E129" s="108">
        <v>6528.0000000000009</v>
      </c>
      <c r="F129" s="109" t="s">
        <v>12</v>
      </c>
    </row>
    <row r="130" spans="2:6" ht="12.5">
      <c r="B130" s="34">
        <v>45915.62327546296</v>
      </c>
      <c r="C130" s="107">
        <v>800</v>
      </c>
      <c r="D130" s="108">
        <v>21.76</v>
      </c>
      <c r="E130" s="108">
        <v>17408</v>
      </c>
      <c r="F130" s="109" t="s">
        <v>12</v>
      </c>
    </row>
    <row r="131" spans="2:6" ht="12.5">
      <c r="B131" s="34">
        <v>45915.62327546296</v>
      </c>
      <c r="C131" s="107">
        <v>800</v>
      </c>
      <c r="D131" s="108">
        <v>21.76</v>
      </c>
      <c r="E131" s="108">
        <v>17408</v>
      </c>
      <c r="F131" s="109" t="s">
        <v>12</v>
      </c>
    </row>
    <row r="132" spans="2:6" ht="12.5">
      <c r="B132" s="34">
        <v>45915.62327546296</v>
      </c>
      <c r="C132" s="107">
        <v>800</v>
      </c>
      <c r="D132" s="108">
        <v>21.76</v>
      </c>
      <c r="E132" s="108">
        <v>17408</v>
      </c>
      <c r="F132" s="109" t="s">
        <v>12</v>
      </c>
    </row>
    <row r="133" spans="2:6" ht="12.5">
      <c r="B133" s="34">
        <v>45915.634062500001</v>
      </c>
      <c r="C133" s="107">
        <v>265</v>
      </c>
      <c r="D133" s="108">
        <v>21.8</v>
      </c>
      <c r="E133" s="108">
        <v>5777</v>
      </c>
      <c r="F133" s="109" t="s">
        <v>12</v>
      </c>
    </row>
    <row r="134" spans="2:6" ht="12.5">
      <c r="B134" s="34">
        <v>45915.635057870371</v>
      </c>
      <c r="C134" s="107">
        <v>20</v>
      </c>
      <c r="D134" s="108">
        <v>21.8</v>
      </c>
      <c r="E134" s="108">
        <v>436</v>
      </c>
      <c r="F134" s="109" t="s">
        <v>12</v>
      </c>
    </row>
    <row r="135" spans="2:6" ht="12.5">
      <c r="B135" s="34">
        <v>45915.635057870371</v>
      </c>
      <c r="C135" s="107">
        <v>389</v>
      </c>
      <c r="D135" s="108">
        <v>21.8</v>
      </c>
      <c r="E135" s="108">
        <v>8480.2000000000007</v>
      </c>
      <c r="F135" s="109" t="s">
        <v>12</v>
      </c>
    </row>
    <row r="136" spans="2:6" ht="12.5">
      <c r="B136" s="34">
        <v>45915.635150462964</v>
      </c>
      <c r="C136" s="107">
        <v>55</v>
      </c>
      <c r="D136" s="108">
        <v>21.8</v>
      </c>
      <c r="E136" s="108">
        <v>1199</v>
      </c>
      <c r="F136" s="109" t="s">
        <v>12</v>
      </c>
    </row>
    <row r="137" spans="2:6" ht="12.5">
      <c r="B137" s="34">
        <v>45915.635150462964</v>
      </c>
      <c r="C137" s="107">
        <v>389</v>
      </c>
      <c r="D137" s="108">
        <v>21.8</v>
      </c>
      <c r="E137" s="108">
        <v>8480.2000000000007</v>
      </c>
      <c r="F137" s="109" t="s">
        <v>12</v>
      </c>
    </row>
    <row r="138" spans="2:6" ht="12.5">
      <c r="B138" s="34">
        <v>45915.64298611111</v>
      </c>
      <c r="C138" s="107">
        <v>61</v>
      </c>
      <c r="D138" s="108">
        <v>21.8</v>
      </c>
      <c r="E138" s="108">
        <v>1329.8</v>
      </c>
      <c r="F138" s="109" t="s">
        <v>12</v>
      </c>
    </row>
    <row r="139" spans="2:6" ht="12.5">
      <c r="B139" s="34">
        <v>45915.64298611111</v>
      </c>
      <c r="C139" s="107">
        <v>114</v>
      </c>
      <c r="D139" s="108">
        <v>21.8</v>
      </c>
      <c r="E139" s="108">
        <v>2485.2000000000003</v>
      </c>
      <c r="F139" s="109" t="s">
        <v>12</v>
      </c>
    </row>
    <row r="140" spans="2:6" ht="12.5">
      <c r="B140" s="34">
        <v>45915.644178240742</v>
      </c>
      <c r="C140" s="107">
        <v>263</v>
      </c>
      <c r="D140" s="108">
        <v>21.78</v>
      </c>
      <c r="E140" s="108">
        <v>5728.14</v>
      </c>
      <c r="F140" s="109" t="s">
        <v>12</v>
      </c>
    </row>
    <row r="141" spans="2:6" ht="12.5">
      <c r="B141" s="34">
        <v>45915.644178240742</v>
      </c>
      <c r="C141" s="107">
        <v>73</v>
      </c>
      <c r="D141" s="108">
        <v>21.78</v>
      </c>
      <c r="E141" s="108">
        <v>1589.94</v>
      </c>
      <c r="F141" s="109" t="s">
        <v>12</v>
      </c>
    </row>
    <row r="142" spans="2:6" ht="12.5">
      <c r="B142" s="34">
        <v>45915.644178240742</v>
      </c>
      <c r="C142" s="107">
        <v>301</v>
      </c>
      <c r="D142" s="108">
        <v>21.78</v>
      </c>
      <c r="E142" s="108">
        <v>6555.7800000000007</v>
      </c>
      <c r="F142" s="109" t="s">
        <v>12</v>
      </c>
    </row>
    <row r="143" spans="2:6" ht="12.5">
      <c r="B143" s="34">
        <v>45915.644178240742</v>
      </c>
      <c r="C143" s="107">
        <v>581</v>
      </c>
      <c r="D143" s="108">
        <v>21.78</v>
      </c>
      <c r="E143" s="108">
        <v>12654.18</v>
      </c>
      <c r="F143" s="109" t="s">
        <v>12</v>
      </c>
    </row>
    <row r="144" spans="2:6" ht="12.5">
      <c r="B144" s="34">
        <v>45915.644178240742</v>
      </c>
      <c r="C144" s="107">
        <v>267</v>
      </c>
      <c r="D144" s="108">
        <v>21.8</v>
      </c>
      <c r="E144" s="108">
        <v>5820.6</v>
      </c>
      <c r="F144" s="109" t="s">
        <v>12</v>
      </c>
    </row>
    <row r="145" spans="2:6" ht="12.5">
      <c r="B145" s="34">
        <v>45915.645844907405</v>
      </c>
      <c r="C145" s="107">
        <v>308</v>
      </c>
      <c r="D145" s="108">
        <v>21.74</v>
      </c>
      <c r="E145" s="108">
        <v>6695.9199999999992</v>
      </c>
      <c r="F145" s="109" t="s">
        <v>12</v>
      </c>
    </row>
    <row r="146" spans="2:6" ht="12.5">
      <c r="B146" s="34">
        <v>45915.647847222222</v>
      </c>
      <c r="C146" s="107">
        <v>107</v>
      </c>
      <c r="D146" s="108">
        <v>21.74</v>
      </c>
      <c r="E146" s="108">
        <v>2326.1799999999998</v>
      </c>
      <c r="F146" s="109" t="s">
        <v>12</v>
      </c>
    </row>
    <row r="147" spans="2:6" ht="12.5">
      <c r="B147" s="34">
        <v>45915.647847222222</v>
      </c>
      <c r="C147" s="107">
        <v>161</v>
      </c>
      <c r="D147" s="108">
        <v>21.74</v>
      </c>
      <c r="E147" s="108">
        <v>3500.14</v>
      </c>
      <c r="F147" s="109" t="s">
        <v>12</v>
      </c>
    </row>
    <row r="148" spans="2:6" ht="12.5">
      <c r="B148" s="34">
        <v>45915.650821759256</v>
      </c>
      <c r="C148" s="107">
        <v>265</v>
      </c>
      <c r="D148" s="108">
        <v>21.74</v>
      </c>
      <c r="E148" s="108">
        <v>5761.0999999999995</v>
      </c>
      <c r="F148" s="109" t="s">
        <v>12</v>
      </c>
    </row>
    <row r="149" spans="2:6" ht="12.5">
      <c r="B149" s="34">
        <v>45915.650821759256</v>
      </c>
      <c r="C149" s="107">
        <v>348</v>
      </c>
      <c r="D149" s="108">
        <v>21.74</v>
      </c>
      <c r="E149" s="108">
        <v>7565.5199999999995</v>
      </c>
      <c r="F149" s="109" t="s">
        <v>12</v>
      </c>
    </row>
    <row r="150" spans="2:6" ht="12.5">
      <c r="B150" s="34">
        <v>45915.65828703704</v>
      </c>
      <c r="C150" s="107">
        <v>338</v>
      </c>
      <c r="D150" s="108">
        <v>21.76</v>
      </c>
      <c r="E150" s="108">
        <v>7354.88</v>
      </c>
      <c r="F150" s="109" t="s">
        <v>12</v>
      </c>
    </row>
    <row r="151" spans="2:6" ht="12.5">
      <c r="B151" s="34">
        <v>45915.65828703704</v>
      </c>
      <c r="C151" s="107">
        <v>225</v>
      </c>
      <c r="D151" s="108">
        <v>21.76</v>
      </c>
      <c r="E151" s="108">
        <v>4896</v>
      </c>
      <c r="F151" s="109" t="s">
        <v>12</v>
      </c>
    </row>
    <row r="152" spans="2:6" ht="12.5">
      <c r="B152" s="34">
        <v>45915.65828703704</v>
      </c>
      <c r="C152" s="107">
        <v>113</v>
      </c>
      <c r="D152" s="108">
        <v>21.76</v>
      </c>
      <c r="E152" s="108">
        <v>2458.88</v>
      </c>
      <c r="F152" s="109" t="s">
        <v>12</v>
      </c>
    </row>
    <row r="153" spans="2:6" ht="12.5">
      <c r="B153" s="34">
        <v>45915.660532407404</v>
      </c>
      <c r="C153" s="107">
        <v>232</v>
      </c>
      <c r="D153" s="108">
        <v>21.76</v>
      </c>
      <c r="E153" s="108">
        <v>5048.3200000000006</v>
      </c>
      <c r="F153" s="109" t="s">
        <v>12</v>
      </c>
    </row>
    <row r="154" spans="2:6" ht="12.5">
      <c r="B154" s="34">
        <v>45915.660532407404</v>
      </c>
      <c r="C154" s="107">
        <v>144</v>
      </c>
      <c r="D154" s="108">
        <v>21.76</v>
      </c>
      <c r="E154" s="108">
        <v>3133.44</v>
      </c>
      <c r="F154" s="109" t="s">
        <v>12</v>
      </c>
    </row>
    <row r="155" spans="2:6" ht="12.5">
      <c r="B155" s="34">
        <v>45915.660532407404</v>
      </c>
      <c r="C155" s="107">
        <v>84</v>
      </c>
      <c r="D155" s="108">
        <v>21.76</v>
      </c>
      <c r="E155" s="108">
        <v>1827.8400000000001</v>
      </c>
      <c r="F155" s="109" t="s">
        <v>12</v>
      </c>
    </row>
    <row r="156" spans="2:6" ht="12.5">
      <c r="B156" s="34">
        <v>45915.660532407404</v>
      </c>
      <c r="C156" s="107">
        <v>28</v>
      </c>
      <c r="D156" s="108">
        <v>21.76</v>
      </c>
      <c r="E156" s="108">
        <v>609.28000000000009</v>
      </c>
      <c r="F156" s="109" t="s">
        <v>12</v>
      </c>
    </row>
    <row r="157" spans="2:6" ht="12.5">
      <c r="B157" s="34">
        <v>45915.660532407404</v>
      </c>
      <c r="C157" s="107">
        <v>116</v>
      </c>
      <c r="D157" s="108">
        <v>21.76</v>
      </c>
      <c r="E157" s="108">
        <v>2524.1600000000003</v>
      </c>
      <c r="F157" s="109" t="s">
        <v>12</v>
      </c>
    </row>
    <row r="158" spans="2:6" ht="12.5">
      <c r="B158" s="34">
        <v>45915.660532407404</v>
      </c>
      <c r="C158" s="107">
        <v>107</v>
      </c>
      <c r="D158" s="108">
        <v>21.76</v>
      </c>
      <c r="E158" s="108">
        <v>2328.3200000000002</v>
      </c>
      <c r="F158" s="109" t="s">
        <v>12</v>
      </c>
    </row>
    <row r="159" spans="2:6" ht="12.5">
      <c r="B159" s="34">
        <v>45915.660532407404</v>
      </c>
      <c r="C159" s="107">
        <v>265</v>
      </c>
      <c r="D159" s="108">
        <v>21.76</v>
      </c>
      <c r="E159" s="108">
        <v>5766.4000000000005</v>
      </c>
      <c r="F159" s="109" t="s">
        <v>12</v>
      </c>
    </row>
    <row r="160" spans="2:6" ht="12.5">
      <c r="B160" s="34">
        <v>45915.668240740742</v>
      </c>
      <c r="C160" s="107">
        <v>55</v>
      </c>
      <c r="D160" s="108">
        <v>21.76</v>
      </c>
      <c r="E160" s="108">
        <v>1196.8000000000002</v>
      </c>
      <c r="F160" s="109" t="s">
        <v>12</v>
      </c>
    </row>
    <row r="161" spans="2:6" ht="12.5">
      <c r="B161" s="34">
        <v>45915.668240740742</v>
      </c>
      <c r="C161" s="107">
        <v>330</v>
      </c>
      <c r="D161" s="108">
        <v>21.76</v>
      </c>
      <c r="E161" s="108">
        <v>7180.8</v>
      </c>
      <c r="F161" s="109" t="s">
        <v>12</v>
      </c>
    </row>
    <row r="162" spans="2:6" ht="12.5">
      <c r="B162" s="34">
        <v>45915.668240740742</v>
      </c>
      <c r="C162" s="107">
        <v>208</v>
      </c>
      <c r="D162" s="108">
        <v>21.76</v>
      </c>
      <c r="E162" s="108">
        <v>4526.08</v>
      </c>
      <c r="F162" s="109" t="s">
        <v>12</v>
      </c>
    </row>
    <row r="163" spans="2:6" ht="12.5">
      <c r="B163" s="34">
        <v>45915.668240740742</v>
      </c>
      <c r="C163" s="107">
        <v>214</v>
      </c>
      <c r="D163" s="108">
        <v>21.76</v>
      </c>
      <c r="E163" s="108">
        <v>4656.6400000000003</v>
      </c>
      <c r="F163" s="109" t="s">
        <v>12</v>
      </c>
    </row>
    <row r="164" spans="2:6" ht="12.5">
      <c r="B164" s="34">
        <v>45915.668240740742</v>
      </c>
      <c r="C164" s="107">
        <v>116</v>
      </c>
      <c r="D164" s="108">
        <v>21.76</v>
      </c>
      <c r="E164" s="108">
        <v>2524.1600000000003</v>
      </c>
      <c r="F164" s="109" t="s">
        <v>12</v>
      </c>
    </row>
    <row r="165" spans="2:6" ht="12.5">
      <c r="B165" s="34">
        <v>45915.668240740742</v>
      </c>
      <c r="C165" s="107">
        <v>330</v>
      </c>
      <c r="D165" s="108">
        <v>21.76</v>
      </c>
      <c r="E165" s="108">
        <v>7180.8</v>
      </c>
      <c r="F165" s="109" t="s">
        <v>12</v>
      </c>
    </row>
    <row r="166" spans="2:6" ht="12.5">
      <c r="B166" s="34">
        <v>45915.668240740742</v>
      </c>
      <c r="C166" s="107">
        <v>278</v>
      </c>
      <c r="D166" s="108">
        <v>21.76</v>
      </c>
      <c r="E166" s="108">
        <v>6049.2800000000007</v>
      </c>
      <c r="F166" s="109" t="s">
        <v>12</v>
      </c>
    </row>
    <row r="167" spans="2:6" ht="12.5">
      <c r="B167" s="34">
        <v>45915.668240740742</v>
      </c>
      <c r="C167" s="107">
        <v>267</v>
      </c>
      <c r="D167" s="108">
        <v>21.76</v>
      </c>
      <c r="E167" s="108">
        <v>5809.92</v>
      </c>
      <c r="F167" s="109" t="s">
        <v>12</v>
      </c>
    </row>
    <row r="168" spans="2:6" ht="12.5">
      <c r="B168" s="34">
        <v>45915.668240740742</v>
      </c>
      <c r="C168" s="107">
        <v>300</v>
      </c>
      <c r="D168" s="108">
        <v>21.76</v>
      </c>
      <c r="E168" s="108">
        <v>6528.0000000000009</v>
      </c>
      <c r="F168" s="109" t="s">
        <v>12</v>
      </c>
    </row>
    <row r="169" spans="2:6" ht="12.5">
      <c r="B169" s="34">
        <v>45915.678842592592</v>
      </c>
      <c r="C169" s="107">
        <v>290</v>
      </c>
      <c r="D169" s="108">
        <v>21.8</v>
      </c>
      <c r="E169" s="108">
        <v>6322</v>
      </c>
      <c r="F169" s="109" t="s">
        <v>12</v>
      </c>
    </row>
    <row r="170" spans="2:6" ht="12.5">
      <c r="B170" s="34">
        <v>45915.678969907407</v>
      </c>
      <c r="C170" s="107">
        <v>281</v>
      </c>
      <c r="D170" s="108">
        <v>21.8</v>
      </c>
      <c r="E170" s="108">
        <v>6125.8</v>
      </c>
      <c r="F170" s="109" t="s">
        <v>12</v>
      </c>
    </row>
    <row r="171" spans="2:6" ht="12.5">
      <c r="B171" s="34">
        <v>45915.680486111109</v>
      </c>
      <c r="C171" s="107">
        <v>271</v>
      </c>
      <c r="D171" s="108">
        <v>21.8</v>
      </c>
      <c r="E171" s="108">
        <v>5907.8</v>
      </c>
      <c r="F171" s="109" t="s">
        <v>12</v>
      </c>
    </row>
    <row r="172" spans="2:6" ht="12.5">
      <c r="B172" s="34">
        <v>45915.685127314813</v>
      </c>
      <c r="C172" s="107">
        <v>277</v>
      </c>
      <c r="D172" s="108">
        <v>21.82</v>
      </c>
      <c r="E172" s="108">
        <v>6044.14</v>
      </c>
      <c r="F172" s="109" t="s">
        <v>12</v>
      </c>
    </row>
    <row r="173" spans="2:6" ht="12.5">
      <c r="B173" s="34">
        <v>45915.685127314813</v>
      </c>
      <c r="C173" s="107">
        <v>132</v>
      </c>
      <c r="D173" s="108">
        <v>21.84</v>
      </c>
      <c r="E173" s="108">
        <v>2882.88</v>
      </c>
      <c r="F173" s="109" t="s">
        <v>12</v>
      </c>
    </row>
    <row r="174" spans="2:6" ht="12.5">
      <c r="B174" s="34">
        <v>45915.685127314813</v>
      </c>
      <c r="C174" s="107">
        <v>164</v>
      </c>
      <c r="D174" s="108">
        <v>21.84</v>
      </c>
      <c r="E174" s="108">
        <v>3581.7599999999998</v>
      </c>
      <c r="F174" s="109" t="s">
        <v>12</v>
      </c>
    </row>
    <row r="175" spans="2:6" ht="12.5">
      <c r="B175" s="34">
        <v>45915.685127314813</v>
      </c>
      <c r="C175" s="107">
        <v>149</v>
      </c>
      <c r="D175" s="108">
        <v>21.84</v>
      </c>
      <c r="E175" s="108">
        <v>3254.16</v>
      </c>
      <c r="F175" s="109" t="s">
        <v>12</v>
      </c>
    </row>
    <row r="176" spans="2:6" ht="12.5">
      <c r="B176" s="34">
        <v>45915.685613425929</v>
      </c>
      <c r="C176" s="107">
        <v>300</v>
      </c>
      <c r="D176" s="108">
        <v>21.82</v>
      </c>
      <c r="E176" s="108">
        <v>6546</v>
      </c>
      <c r="F176" s="109" t="s">
        <v>12</v>
      </c>
    </row>
    <row r="177" spans="2:6" ht="12.5">
      <c r="B177" s="34">
        <v>45915.687152777777</v>
      </c>
      <c r="C177" s="107">
        <v>22</v>
      </c>
      <c r="D177" s="108">
        <v>21.82</v>
      </c>
      <c r="E177" s="108">
        <v>480.04</v>
      </c>
      <c r="F177" s="109" t="s">
        <v>12</v>
      </c>
    </row>
    <row r="178" spans="2:6" ht="12.5">
      <c r="B178" s="34">
        <v>45915.687152777777</v>
      </c>
      <c r="C178" s="107">
        <v>274</v>
      </c>
      <c r="D178" s="108">
        <v>21.82</v>
      </c>
      <c r="E178" s="108">
        <v>5978.68</v>
      </c>
      <c r="F178" s="109" t="s">
        <v>12</v>
      </c>
    </row>
    <row r="179" spans="2:6" ht="12.5">
      <c r="B179" s="34">
        <v>45915.688726851855</v>
      </c>
      <c r="C179" s="107">
        <v>180</v>
      </c>
      <c r="D179" s="108">
        <v>21.82</v>
      </c>
      <c r="E179" s="108">
        <v>3927.6</v>
      </c>
      <c r="F179" s="109" t="s">
        <v>12</v>
      </c>
    </row>
    <row r="180" spans="2:6" ht="12.5">
      <c r="B180" s="34">
        <v>45915.688726851855</v>
      </c>
      <c r="C180" s="107">
        <v>103</v>
      </c>
      <c r="D180" s="108">
        <v>21.82</v>
      </c>
      <c r="E180" s="108">
        <v>2247.46</v>
      </c>
      <c r="F180" s="109" t="s">
        <v>12</v>
      </c>
    </row>
    <row r="181" spans="2:6" ht="12.5">
      <c r="B181" s="34">
        <v>45915.68949074074</v>
      </c>
      <c r="C181" s="107">
        <v>1214</v>
      </c>
      <c r="D181" s="108">
        <v>21.8</v>
      </c>
      <c r="E181" s="108">
        <v>26465.200000000001</v>
      </c>
      <c r="F181" s="109" t="s">
        <v>12</v>
      </c>
    </row>
    <row r="182" spans="2:6" ht="12.5">
      <c r="B182" s="34">
        <v>45915.68949074074</v>
      </c>
      <c r="C182" s="107">
        <v>25</v>
      </c>
      <c r="D182" s="108">
        <v>21.8</v>
      </c>
      <c r="E182" s="108">
        <v>545</v>
      </c>
      <c r="F182" s="109" t="s">
        <v>12</v>
      </c>
    </row>
    <row r="183" spans="2:6" ht="12.5">
      <c r="B183" s="34">
        <v>45915.68949074074</v>
      </c>
      <c r="C183" s="107">
        <v>206</v>
      </c>
      <c r="D183" s="108">
        <v>21.8</v>
      </c>
      <c r="E183" s="108">
        <v>4490.8</v>
      </c>
      <c r="F183" s="109" t="s">
        <v>12</v>
      </c>
    </row>
    <row r="184" spans="2:6" ht="12.5">
      <c r="B184" s="34">
        <v>45915.68949074074</v>
      </c>
      <c r="C184" s="107">
        <v>37</v>
      </c>
      <c r="D184" s="108">
        <v>21.8</v>
      </c>
      <c r="E184" s="108">
        <v>806.6</v>
      </c>
      <c r="F184" s="109" t="s">
        <v>12</v>
      </c>
    </row>
    <row r="185" spans="2:6" ht="12.5">
      <c r="B185" s="34">
        <v>45915.701550925929</v>
      </c>
      <c r="C185" s="107">
        <v>136</v>
      </c>
      <c r="D185" s="108">
        <v>21.76</v>
      </c>
      <c r="E185" s="108">
        <v>2959.36</v>
      </c>
      <c r="F185" s="109" t="s">
        <v>12</v>
      </c>
    </row>
    <row r="186" spans="2:6" ht="12.5">
      <c r="B186" s="34">
        <v>45915.703020833331</v>
      </c>
      <c r="C186" s="107">
        <v>289</v>
      </c>
      <c r="D186" s="108">
        <v>21.78</v>
      </c>
      <c r="E186" s="108">
        <v>6294.42</v>
      </c>
      <c r="F186" s="109" t="s">
        <v>12</v>
      </c>
    </row>
    <row r="187" spans="2:6" ht="12.5">
      <c r="B187" s="34">
        <v>45915.703229166669</v>
      </c>
      <c r="C187" s="107">
        <v>150</v>
      </c>
      <c r="D187" s="108">
        <v>21.78</v>
      </c>
      <c r="E187" s="108">
        <v>3267</v>
      </c>
      <c r="F187" s="109" t="s">
        <v>12</v>
      </c>
    </row>
    <row r="188" spans="2:6" ht="12.5">
      <c r="B188" s="34">
        <v>45915.704317129632</v>
      </c>
      <c r="C188" s="107">
        <v>267</v>
      </c>
      <c r="D188" s="108">
        <v>21.76</v>
      </c>
      <c r="E188" s="108">
        <v>5809.92</v>
      </c>
      <c r="F188" s="109" t="s">
        <v>12</v>
      </c>
    </row>
    <row r="189" spans="2:6" ht="12.5">
      <c r="B189" s="34">
        <v>45915.704317129632</v>
      </c>
      <c r="C189" s="107">
        <v>532</v>
      </c>
      <c r="D189" s="108">
        <v>21.76</v>
      </c>
      <c r="E189" s="108">
        <v>11576.320000000002</v>
      </c>
      <c r="F189" s="109" t="s">
        <v>12</v>
      </c>
    </row>
    <row r="190" spans="2:6" ht="12.5">
      <c r="B190" s="34">
        <v>45915.704317129632</v>
      </c>
      <c r="C190" s="107">
        <v>286</v>
      </c>
      <c r="D190" s="108">
        <v>21.76</v>
      </c>
      <c r="E190" s="108">
        <v>6223.3600000000006</v>
      </c>
      <c r="F190" s="109" t="s">
        <v>12</v>
      </c>
    </row>
    <row r="191" spans="2:6" ht="12.5">
      <c r="B191" s="34">
        <v>45915.710069444445</v>
      </c>
      <c r="C191" s="107">
        <v>280</v>
      </c>
      <c r="D191" s="108">
        <v>21.74</v>
      </c>
      <c r="E191" s="108">
        <v>6087.2</v>
      </c>
      <c r="F191" s="109" t="s">
        <v>12</v>
      </c>
    </row>
    <row r="192" spans="2:6" ht="12.5">
      <c r="B192" s="34">
        <v>45915.710069444445</v>
      </c>
      <c r="C192" s="107">
        <v>265</v>
      </c>
      <c r="D192" s="108">
        <v>21.74</v>
      </c>
      <c r="E192" s="108">
        <v>5761.0999999999995</v>
      </c>
      <c r="F192" s="109" t="s">
        <v>12</v>
      </c>
    </row>
    <row r="193" spans="2:6" ht="12.5">
      <c r="B193" s="34">
        <v>45915.710069444445</v>
      </c>
      <c r="C193" s="107">
        <v>268</v>
      </c>
      <c r="D193" s="108">
        <v>21.74</v>
      </c>
      <c r="E193" s="108">
        <v>5826.32</v>
      </c>
      <c r="F193" s="109" t="s">
        <v>12</v>
      </c>
    </row>
    <row r="194" spans="2:6" ht="12.5">
      <c r="B194" s="34">
        <v>45915.716469907406</v>
      </c>
      <c r="C194" s="107">
        <v>280</v>
      </c>
      <c r="D194" s="108">
        <v>21.74</v>
      </c>
      <c r="E194" s="108">
        <v>6087.2</v>
      </c>
      <c r="F194" s="109" t="s">
        <v>12</v>
      </c>
    </row>
    <row r="195" spans="2:6" ht="12.5">
      <c r="B195" s="34">
        <v>45915.720960648148</v>
      </c>
      <c r="C195" s="107">
        <v>554</v>
      </c>
      <c r="D195" s="108">
        <v>21.74</v>
      </c>
      <c r="E195" s="108">
        <v>12043.96</v>
      </c>
      <c r="F195" s="109" t="s">
        <v>12</v>
      </c>
    </row>
    <row r="196" spans="2:6" ht="12.5">
      <c r="B196" s="34">
        <v>45915.721909722219</v>
      </c>
      <c r="C196" s="107">
        <v>74</v>
      </c>
      <c r="D196" s="108">
        <v>21.74</v>
      </c>
      <c r="E196" s="108">
        <v>1608.76</v>
      </c>
      <c r="F196" s="109" t="s">
        <v>12</v>
      </c>
    </row>
    <row r="197" spans="2:6" ht="12.5">
      <c r="B197" s="34">
        <v>45915.721909722219</v>
      </c>
      <c r="C197" s="107">
        <v>279</v>
      </c>
      <c r="D197" s="108">
        <v>21.74</v>
      </c>
      <c r="E197" s="108">
        <v>6065.4599999999991</v>
      </c>
      <c r="F197" s="109" t="s">
        <v>12</v>
      </c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2.3828125</v>
      </c>
      <c r="C20" s="107">
        <v>288</v>
      </c>
      <c r="D20" s="108">
        <v>22.04</v>
      </c>
      <c r="E20" s="108">
        <v>6347.51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2.384618055556</v>
      </c>
      <c r="C21" s="107">
        <v>31</v>
      </c>
      <c r="D21" s="108">
        <v>22.04</v>
      </c>
      <c r="E21" s="108">
        <v>683.24</v>
      </c>
      <c r="F21" s="109" t="s">
        <v>12</v>
      </c>
    </row>
    <row r="22" spans="2:12" ht="12.5">
      <c r="B22" s="34">
        <v>45912.384618055556</v>
      </c>
      <c r="C22" s="107">
        <v>77</v>
      </c>
      <c r="D22" s="108">
        <v>22.04</v>
      </c>
      <c r="E22" s="108">
        <v>1697.08</v>
      </c>
      <c r="F22" s="109" t="s">
        <v>12</v>
      </c>
    </row>
    <row r="23" spans="2:12" ht="12.5">
      <c r="B23" s="34">
        <v>45912.384618055556</v>
      </c>
      <c r="C23" s="107">
        <v>125</v>
      </c>
      <c r="D23" s="108">
        <v>22.04</v>
      </c>
      <c r="E23" s="108">
        <v>2755</v>
      </c>
      <c r="F23" s="109" t="s">
        <v>12</v>
      </c>
    </row>
    <row r="24" spans="2:12" ht="12.5">
      <c r="B24" s="34">
        <v>45912.38585648148</v>
      </c>
      <c r="C24" s="107">
        <v>302</v>
      </c>
      <c r="D24" s="108">
        <v>22.04</v>
      </c>
      <c r="E24" s="108">
        <v>6656.08</v>
      </c>
      <c r="F24" s="109" t="s">
        <v>12</v>
      </c>
    </row>
    <row r="25" spans="2:12" ht="12.5">
      <c r="B25" s="34">
        <v>45912.388148148151</v>
      </c>
      <c r="C25" s="107">
        <v>226</v>
      </c>
      <c r="D25" s="108">
        <v>22.06</v>
      </c>
      <c r="E25" s="108">
        <v>4985.5599999999995</v>
      </c>
      <c r="F25" s="109" t="s">
        <v>12</v>
      </c>
    </row>
    <row r="26" spans="2:12" ht="12.5">
      <c r="B26" s="34">
        <v>45912.388148148151</v>
      </c>
      <c r="C26" s="107">
        <v>45</v>
      </c>
      <c r="D26" s="108">
        <v>22.06</v>
      </c>
      <c r="E26" s="108">
        <v>992.69999999999993</v>
      </c>
      <c r="F26" s="109" t="s">
        <v>12</v>
      </c>
    </row>
    <row r="27" spans="2:12" ht="12.5">
      <c r="B27" s="34">
        <v>45912.389016203706</v>
      </c>
      <c r="C27" s="107">
        <v>529</v>
      </c>
      <c r="D27" s="108">
        <v>22.04</v>
      </c>
      <c r="E27" s="108">
        <v>11659.16</v>
      </c>
      <c r="F27" s="109" t="s">
        <v>12</v>
      </c>
    </row>
    <row r="28" spans="2:12" ht="12.5">
      <c r="B28" s="34">
        <v>45912.389016203706</v>
      </c>
      <c r="C28" s="107">
        <v>268</v>
      </c>
      <c r="D28" s="108">
        <v>22.04</v>
      </c>
      <c r="E28" s="108">
        <v>5906.7199999999993</v>
      </c>
      <c r="F28" s="109" t="s">
        <v>12</v>
      </c>
    </row>
    <row r="29" spans="2:12" ht="12.5">
      <c r="B29" s="34">
        <v>45912.390821759262</v>
      </c>
      <c r="C29" s="107">
        <v>265</v>
      </c>
      <c r="D29" s="108">
        <v>22.06</v>
      </c>
      <c r="E29" s="108">
        <v>5845.9</v>
      </c>
      <c r="F29" s="109" t="s">
        <v>12</v>
      </c>
    </row>
    <row r="30" spans="2:12" ht="12.5">
      <c r="B30" s="34">
        <v>45912.393460648149</v>
      </c>
      <c r="C30" s="107">
        <v>274</v>
      </c>
      <c r="D30" s="108">
        <v>22.02</v>
      </c>
      <c r="E30" s="108">
        <v>6033.48</v>
      </c>
      <c r="F30" s="109" t="s">
        <v>12</v>
      </c>
    </row>
    <row r="31" spans="2:12" ht="12.5">
      <c r="B31" s="34">
        <v>45912.395960648151</v>
      </c>
      <c r="C31" s="107">
        <v>310</v>
      </c>
      <c r="D31" s="108">
        <v>22</v>
      </c>
      <c r="E31" s="108">
        <v>6820</v>
      </c>
      <c r="F31" s="109" t="s">
        <v>12</v>
      </c>
    </row>
    <row r="32" spans="2:12" ht="12.5">
      <c r="B32" s="34">
        <v>45912.3983912037</v>
      </c>
      <c r="C32" s="107">
        <v>281</v>
      </c>
      <c r="D32" s="108">
        <v>21.98</v>
      </c>
      <c r="E32" s="108">
        <v>6176.38</v>
      </c>
      <c r="F32" s="109" t="s">
        <v>12</v>
      </c>
    </row>
    <row r="33" spans="2:6" ht="12.5">
      <c r="B33" s="34">
        <v>45912.405358796299</v>
      </c>
      <c r="C33" s="107">
        <v>270</v>
      </c>
      <c r="D33" s="108">
        <v>21.98</v>
      </c>
      <c r="E33" s="108">
        <v>5934.6</v>
      </c>
      <c r="F33" s="109" t="s">
        <v>12</v>
      </c>
    </row>
    <row r="34" spans="2:6" ht="12.5">
      <c r="B34" s="34">
        <v>45912.405358796299</v>
      </c>
      <c r="C34" s="107">
        <v>263</v>
      </c>
      <c r="D34" s="108">
        <v>21.98</v>
      </c>
      <c r="E34" s="108">
        <v>5780.74</v>
      </c>
      <c r="F34" s="109" t="s">
        <v>12</v>
      </c>
    </row>
    <row r="35" spans="2:6" ht="12.5">
      <c r="B35" s="34">
        <v>45912.405358796299</v>
      </c>
      <c r="C35" s="107">
        <v>293</v>
      </c>
      <c r="D35" s="108">
        <v>21.98</v>
      </c>
      <c r="E35" s="108">
        <v>6440.14</v>
      </c>
      <c r="F35" s="109" t="s">
        <v>12</v>
      </c>
    </row>
    <row r="36" spans="2:6" ht="12.5">
      <c r="B36" s="34">
        <v>45912.411030092589</v>
      </c>
      <c r="C36" s="107">
        <v>531</v>
      </c>
      <c r="D36" s="108">
        <v>21.98</v>
      </c>
      <c r="E36" s="108">
        <v>11671.380000000001</v>
      </c>
      <c r="F36" s="109" t="s">
        <v>12</v>
      </c>
    </row>
    <row r="37" spans="2:6" ht="12.5">
      <c r="B37" s="34">
        <v>45912.419710648152</v>
      </c>
      <c r="C37" s="107">
        <v>273</v>
      </c>
      <c r="D37" s="108">
        <v>21.98</v>
      </c>
      <c r="E37" s="108">
        <v>6000.54</v>
      </c>
      <c r="F37" s="109" t="s">
        <v>12</v>
      </c>
    </row>
    <row r="38" spans="2:6" ht="12.5">
      <c r="B38" s="34">
        <v>45912.419710648152</v>
      </c>
      <c r="C38" s="107">
        <v>94</v>
      </c>
      <c r="D38" s="108">
        <v>21.98</v>
      </c>
      <c r="E38" s="108">
        <v>2066.12</v>
      </c>
      <c r="F38" s="109" t="s">
        <v>12</v>
      </c>
    </row>
    <row r="39" spans="2:6" ht="12.5">
      <c r="B39" s="34">
        <v>45912.419710648152</v>
      </c>
      <c r="C39" s="107">
        <v>387</v>
      </c>
      <c r="D39" s="108">
        <v>21.98</v>
      </c>
      <c r="E39" s="108">
        <v>8506.26</v>
      </c>
      <c r="F39" s="109" t="s">
        <v>12</v>
      </c>
    </row>
    <row r="40" spans="2:6" ht="12.5">
      <c r="B40" s="34">
        <v>45912.419710648152</v>
      </c>
      <c r="C40" s="107">
        <v>76</v>
      </c>
      <c r="D40" s="108">
        <v>21.98</v>
      </c>
      <c r="E40" s="108">
        <v>1670.48</v>
      </c>
      <c r="F40" s="109" t="s">
        <v>12</v>
      </c>
    </row>
    <row r="41" spans="2:6" ht="12.5">
      <c r="B41" s="34">
        <v>45912.429456018515</v>
      </c>
      <c r="C41" s="107">
        <v>264</v>
      </c>
      <c r="D41" s="108">
        <v>21.96</v>
      </c>
      <c r="E41" s="108">
        <v>5797.4400000000005</v>
      </c>
      <c r="F41" s="109" t="s">
        <v>12</v>
      </c>
    </row>
    <row r="42" spans="2:6" ht="12.5">
      <c r="B42" s="34">
        <v>45912.429456018515</v>
      </c>
      <c r="C42" s="107">
        <v>296</v>
      </c>
      <c r="D42" s="108">
        <v>21.96</v>
      </c>
      <c r="E42" s="108">
        <v>6500.16</v>
      </c>
      <c r="F42" s="109" t="s">
        <v>12</v>
      </c>
    </row>
    <row r="43" spans="2:6" ht="12.5">
      <c r="B43" s="34">
        <v>45912.429456018515</v>
      </c>
      <c r="C43" s="107">
        <v>312</v>
      </c>
      <c r="D43" s="108">
        <v>21.96</v>
      </c>
      <c r="E43" s="108">
        <v>6851.52</v>
      </c>
      <c r="F43" s="109" t="s">
        <v>12</v>
      </c>
    </row>
    <row r="44" spans="2:6" ht="12.5">
      <c r="B44" s="34">
        <v>45912.438657407409</v>
      </c>
      <c r="C44" s="107">
        <v>152</v>
      </c>
      <c r="D44" s="108">
        <v>21.98</v>
      </c>
      <c r="E44" s="108">
        <v>3340.96</v>
      </c>
      <c r="F44" s="109" t="s">
        <v>12</v>
      </c>
    </row>
    <row r="45" spans="2:6" ht="12.5">
      <c r="B45" s="34">
        <v>45912.438657407409</v>
      </c>
      <c r="C45" s="107">
        <v>172</v>
      </c>
      <c r="D45" s="108">
        <v>21.98</v>
      </c>
      <c r="E45" s="108">
        <v>3780.56</v>
      </c>
      <c r="F45" s="109" t="s">
        <v>12</v>
      </c>
    </row>
    <row r="46" spans="2:6" ht="12.5">
      <c r="B46" s="34">
        <v>45912.438657407409</v>
      </c>
      <c r="C46" s="107">
        <v>139</v>
      </c>
      <c r="D46" s="108">
        <v>21.98</v>
      </c>
      <c r="E46" s="108">
        <v>3055.2200000000003</v>
      </c>
      <c r="F46" s="109" t="s">
        <v>12</v>
      </c>
    </row>
    <row r="47" spans="2:6" ht="12.5">
      <c r="B47" s="34">
        <v>45912.438657407409</v>
      </c>
      <c r="C47" s="107">
        <v>2</v>
      </c>
      <c r="D47" s="108">
        <v>21.98</v>
      </c>
      <c r="E47" s="108">
        <v>43.96</v>
      </c>
      <c r="F47" s="109" t="s">
        <v>12</v>
      </c>
    </row>
    <row r="48" spans="2:6" ht="12.5">
      <c r="B48" s="34">
        <v>45912.439976851849</v>
      </c>
      <c r="C48" s="107">
        <v>198</v>
      </c>
      <c r="D48" s="108">
        <v>21.98</v>
      </c>
      <c r="E48" s="108">
        <v>4352.04</v>
      </c>
      <c r="F48" s="109" t="s">
        <v>12</v>
      </c>
    </row>
    <row r="49" spans="2:6" ht="12.5">
      <c r="B49" s="34">
        <v>45912.439976851849</v>
      </c>
      <c r="C49" s="107">
        <v>104</v>
      </c>
      <c r="D49" s="108">
        <v>21.98</v>
      </c>
      <c r="E49" s="108">
        <v>2285.92</v>
      </c>
      <c r="F49" s="109" t="s">
        <v>12</v>
      </c>
    </row>
    <row r="50" spans="2:6" ht="12.5">
      <c r="B50" s="34">
        <v>45912.450578703705</v>
      </c>
      <c r="C50" s="107">
        <v>69</v>
      </c>
      <c r="D50" s="108">
        <v>22</v>
      </c>
      <c r="E50" s="108">
        <v>1518</v>
      </c>
      <c r="F50" s="109" t="s">
        <v>12</v>
      </c>
    </row>
    <row r="51" spans="2:6" ht="12.5">
      <c r="B51" s="34">
        <v>45912.450578703705</v>
      </c>
      <c r="C51" s="107">
        <v>77</v>
      </c>
      <c r="D51" s="108">
        <v>22</v>
      </c>
      <c r="E51" s="108">
        <v>1694</v>
      </c>
      <c r="F51" s="109" t="s">
        <v>12</v>
      </c>
    </row>
    <row r="52" spans="2:6" ht="12.5">
      <c r="B52" s="34">
        <v>45912.450578703705</v>
      </c>
      <c r="C52" s="107">
        <v>18</v>
      </c>
      <c r="D52" s="108">
        <v>22</v>
      </c>
      <c r="E52" s="108">
        <v>396</v>
      </c>
      <c r="F52" s="109" t="s">
        <v>12</v>
      </c>
    </row>
    <row r="53" spans="2:6" ht="12.5">
      <c r="B53" s="34">
        <v>45912.450578703705</v>
      </c>
      <c r="C53" s="107">
        <v>107</v>
      </c>
      <c r="D53" s="108">
        <v>22</v>
      </c>
      <c r="E53" s="108">
        <v>2354</v>
      </c>
      <c r="F53" s="109" t="s">
        <v>12</v>
      </c>
    </row>
    <row r="54" spans="2:6" ht="12.5">
      <c r="B54" s="34">
        <v>45912.450578703705</v>
      </c>
      <c r="C54" s="107">
        <v>7</v>
      </c>
      <c r="D54" s="108">
        <v>22</v>
      </c>
      <c r="E54" s="108">
        <v>154</v>
      </c>
      <c r="F54" s="109" t="s">
        <v>12</v>
      </c>
    </row>
    <row r="55" spans="2:6" ht="12.5">
      <c r="B55" s="34">
        <v>45912.453148148146</v>
      </c>
      <c r="C55" s="107">
        <v>56</v>
      </c>
      <c r="D55" s="108">
        <v>22.02</v>
      </c>
      <c r="E55" s="108">
        <v>1233.1199999999999</v>
      </c>
      <c r="F55" s="109" t="s">
        <v>12</v>
      </c>
    </row>
    <row r="56" spans="2:6" ht="12.5">
      <c r="B56" s="34">
        <v>45912.453148148146</v>
      </c>
      <c r="C56" s="107">
        <v>77</v>
      </c>
      <c r="D56" s="108">
        <v>22.02</v>
      </c>
      <c r="E56" s="108">
        <v>1695.54</v>
      </c>
      <c r="F56" s="109" t="s">
        <v>12</v>
      </c>
    </row>
    <row r="57" spans="2:6" ht="12.5">
      <c r="B57" s="34">
        <v>45912.453148148146</v>
      </c>
      <c r="C57" s="107">
        <v>55</v>
      </c>
      <c r="D57" s="108">
        <v>22.02</v>
      </c>
      <c r="E57" s="108">
        <v>1211.0999999999999</v>
      </c>
      <c r="F57" s="109" t="s">
        <v>12</v>
      </c>
    </row>
    <row r="58" spans="2:6" ht="12.5">
      <c r="B58" s="34">
        <v>45912.453148148146</v>
      </c>
      <c r="C58" s="107">
        <v>99</v>
      </c>
      <c r="D58" s="108">
        <v>22.02</v>
      </c>
      <c r="E58" s="108">
        <v>2179.98</v>
      </c>
      <c r="F58" s="109" t="s">
        <v>12</v>
      </c>
    </row>
    <row r="59" spans="2:6" ht="12.5">
      <c r="B59" s="34">
        <v>45912.457233796296</v>
      </c>
      <c r="C59" s="107">
        <v>261</v>
      </c>
      <c r="D59" s="108">
        <v>22.02</v>
      </c>
      <c r="E59" s="108">
        <v>5747.22</v>
      </c>
      <c r="F59" s="109" t="s">
        <v>12</v>
      </c>
    </row>
    <row r="60" spans="2:6" ht="12.5">
      <c r="B60" s="34">
        <v>45912.457233796296</v>
      </c>
      <c r="C60" s="107">
        <v>4</v>
      </c>
      <c r="D60" s="108">
        <v>22.02</v>
      </c>
      <c r="E60" s="108">
        <v>88.08</v>
      </c>
      <c r="F60" s="109" t="s">
        <v>12</v>
      </c>
    </row>
    <row r="61" spans="2:6" ht="12.5">
      <c r="B61" s="34">
        <v>45912.458703703705</v>
      </c>
      <c r="C61" s="107">
        <v>715</v>
      </c>
      <c r="D61" s="108">
        <v>22</v>
      </c>
      <c r="E61" s="108">
        <v>15730</v>
      </c>
      <c r="F61" s="109" t="s">
        <v>12</v>
      </c>
    </row>
    <row r="62" spans="2:6" ht="12.5">
      <c r="B62" s="34">
        <v>45912.471655092595</v>
      </c>
      <c r="C62" s="107">
        <v>25</v>
      </c>
      <c r="D62" s="108">
        <v>22.02</v>
      </c>
      <c r="E62" s="108">
        <v>550.5</v>
      </c>
      <c r="F62" s="109" t="s">
        <v>12</v>
      </c>
    </row>
    <row r="63" spans="2:6" ht="12.5">
      <c r="B63" s="34">
        <v>45912.471655092595</v>
      </c>
      <c r="C63" s="107">
        <v>4</v>
      </c>
      <c r="D63" s="108">
        <v>22.02</v>
      </c>
      <c r="E63" s="108">
        <v>88.08</v>
      </c>
      <c r="F63" s="109" t="s">
        <v>12</v>
      </c>
    </row>
    <row r="64" spans="2:6" ht="12.5">
      <c r="B64" s="34">
        <v>45912.471655092595</v>
      </c>
      <c r="C64" s="107">
        <v>135</v>
      </c>
      <c r="D64" s="108">
        <v>22.02</v>
      </c>
      <c r="E64" s="108">
        <v>2972.7</v>
      </c>
      <c r="F64" s="109" t="s">
        <v>12</v>
      </c>
    </row>
    <row r="65" spans="2:6" ht="12.5">
      <c r="B65" s="34">
        <v>45912.471655092595</v>
      </c>
      <c r="C65" s="107">
        <v>125</v>
      </c>
      <c r="D65" s="108">
        <v>22.02</v>
      </c>
      <c r="E65" s="108">
        <v>2752.5</v>
      </c>
      <c r="F65" s="109" t="s">
        <v>12</v>
      </c>
    </row>
    <row r="66" spans="2:6" ht="12.5">
      <c r="B66" s="34">
        <v>45912.476087962961</v>
      </c>
      <c r="C66" s="107">
        <v>92</v>
      </c>
      <c r="D66" s="108">
        <v>22.04</v>
      </c>
      <c r="E66" s="108">
        <v>2027.6799999999998</v>
      </c>
      <c r="F66" s="109" t="s">
        <v>12</v>
      </c>
    </row>
    <row r="67" spans="2:6" ht="12.5">
      <c r="B67" s="34">
        <v>45912.476087962961</v>
      </c>
      <c r="C67" s="107">
        <v>87</v>
      </c>
      <c r="D67" s="108">
        <v>22.04</v>
      </c>
      <c r="E67" s="108">
        <v>1917.48</v>
      </c>
      <c r="F67" s="109" t="s">
        <v>12</v>
      </c>
    </row>
    <row r="68" spans="2:6" ht="12.5">
      <c r="B68" s="34">
        <v>45912.47865740741</v>
      </c>
      <c r="C68" s="107">
        <v>157</v>
      </c>
      <c r="D68" s="108">
        <v>22.04</v>
      </c>
      <c r="E68" s="108">
        <v>3460.2799999999997</v>
      </c>
      <c r="F68" s="109" t="s">
        <v>12</v>
      </c>
    </row>
    <row r="69" spans="2:6" ht="12.5">
      <c r="B69" s="34">
        <v>45912.47865740741</v>
      </c>
      <c r="C69" s="107">
        <v>127</v>
      </c>
      <c r="D69" s="108">
        <v>22.04</v>
      </c>
      <c r="E69" s="108">
        <v>2799.08</v>
      </c>
      <c r="F69" s="109" t="s">
        <v>12</v>
      </c>
    </row>
    <row r="70" spans="2:6" ht="12.5">
      <c r="B70" s="34">
        <v>45912.480069444442</v>
      </c>
      <c r="C70" s="107">
        <v>131</v>
      </c>
      <c r="D70" s="108">
        <v>22.04</v>
      </c>
      <c r="E70" s="108">
        <v>2887.24</v>
      </c>
      <c r="F70" s="109" t="s">
        <v>12</v>
      </c>
    </row>
    <row r="71" spans="2:6" ht="12.5">
      <c r="B71" s="34">
        <v>45912.480069444442</v>
      </c>
      <c r="C71" s="107">
        <v>327</v>
      </c>
      <c r="D71" s="108">
        <v>22.04</v>
      </c>
      <c r="E71" s="108">
        <v>7207.08</v>
      </c>
      <c r="F71" s="109" t="s">
        <v>12</v>
      </c>
    </row>
    <row r="72" spans="2:6" ht="12.5">
      <c r="B72" s="34">
        <v>45912.480069444442</v>
      </c>
      <c r="C72" s="107">
        <v>163</v>
      </c>
      <c r="D72" s="108">
        <v>22.04</v>
      </c>
      <c r="E72" s="108">
        <v>3592.52</v>
      </c>
      <c r="F72" s="109" t="s">
        <v>12</v>
      </c>
    </row>
    <row r="73" spans="2:6" ht="12.5">
      <c r="B73" s="34">
        <v>45912.480069444442</v>
      </c>
      <c r="C73" s="107">
        <v>164</v>
      </c>
      <c r="D73" s="108">
        <v>22.04</v>
      </c>
      <c r="E73" s="108">
        <v>3614.56</v>
      </c>
      <c r="F73" s="109" t="s">
        <v>12</v>
      </c>
    </row>
    <row r="74" spans="2:6" ht="12.5">
      <c r="B74" s="34">
        <v>45912.485520833332</v>
      </c>
      <c r="C74" s="107">
        <v>21</v>
      </c>
      <c r="D74" s="108">
        <v>22.02</v>
      </c>
      <c r="E74" s="108">
        <v>462.42</v>
      </c>
      <c r="F74" s="109" t="s">
        <v>12</v>
      </c>
    </row>
    <row r="75" spans="2:6" ht="12.5">
      <c r="B75" s="34">
        <v>45912.490810185183</v>
      </c>
      <c r="C75" s="107">
        <v>271</v>
      </c>
      <c r="D75" s="108">
        <v>22.02</v>
      </c>
      <c r="E75" s="108">
        <v>5967.42</v>
      </c>
      <c r="F75" s="109" t="s">
        <v>12</v>
      </c>
    </row>
    <row r="76" spans="2:6" ht="12.5">
      <c r="B76" s="34">
        <v>45912.490810185183</v>
      </c>
      <c r="C76" s="107">
        <v>272</v>
      </c>
      <c r="D76" s="108">
        <v>22.02</v>
      </c>
      <c r="E76" s="108">
        <v>5989.44</v>
      </c>
      <c r="F76" s="109" t="s">
        <v>12</v>
      </c>
    </row>
    <row r="77" spans="2:6" ht="12.5">
      <c r="B77" s="34">
        <v>45912.497581018521</v>
      </c>
      <c r="C77" s="107">
        <v>262</v>
      </c>
      <c r="D77" s="108">
        <v>22</v>
      </c>
      <c r="E77" s="108">
        <v>5764</v>
      </c>
      <c r="F77" s="109" t="s">
        <v>12</v>
      </c>
    </row>
    <row r="78" spans="2:6" ht="12.5">
      <c r="B78" s="34">
        <v>45912.497581018521</v>
      </c>
      <c r="C78" s="107">
        <v>268</v>
      </c>
      <c r="D78" s="108">
        <v>22</v>
      </c>
      <c r="E78" s="108">
        <v>5896</v>
      </c>
      <c r="F78" s="109" t="s">
        <v>12</v>
      </c>
    </row>
    <row r="79" spans="2:6" ht="12.5">
      <c r="B79" s="34">
        <v>45912.511458333334</v>
      </c>
      <c r="C79" s="107">
        <v>264</v>
      </c>
      <c r="D79" s="108">
        <v>22.02</v>
      </c>
      <c r="E79" s="108">
        <v>5813.28</v>
      </c>
      <c r="F79" s="109" t="s">
        <v>12</v>
      </c>
    </row>
    <row r="80" spans="2:6" ht="12.5">
      <c r="B80" s="34">
        <v>45912.511458333334</v>
      </c>
      <c r="C80" s="107">
        <v>12</v>
      </c>
      <c r="D80" s="108">
        <v>22.02</v>
      </c>
      <c r="E80" s="108">
        <v>264.24</v>
      </c>
      <c r="F80" s="109" t="s">
        <v>12</v>
      </c>
    </row>
    <row r="81" spans="2:6" ht="12.5">
      <c r="B81" s="34">
        <v>45912.516192129631</v>
      </c>
      <c r="C81" s="107">
        <v>825</v>
      </c>
      <c r="D81" s="108">
        <v>22</v>
      </c>
      <c r="E81" s="108">
        <v>18150</v>
      </c>
      <c r="F81" s="109" t="s">
        <v>12</v>
      </c>
    </row>
    <row r="82" spans="2:6" ht="12.5">
      <c r="B82" s="34">
        <v>45912.516192129631</v>
      </c>
      <c r="C82" s="107">
        <v>301</v>
      </c>
      <c r="D82" s="108">
        <v>22</v>
      </c>
      <c r="E82" s="108">
        <v>6622</v>
      </c>
      <c r="F82" s="109" t="s">
        <v>12</v>
      </c>
    </row>
    <row r="83" spans="2:6" ht="12.5">
      <c r="B83" s="34">
        <v>45912.533831018518</v>
      </c>
      <c r="C83" s="107">
        <v>165</v>
      </c>
      <c r="D83" s="108">
        <v>22</v>
      </c>
      <c r="E83" s="108">
        <v>3630</v>
      </c>
      <c r="F83" s="109" t="s">
        <v>12</v>
      </c>
    </row>
    <row r="84" spans="2:6" ht="12.5">
      <c r="B84" s="34">
        <v>45912.533831018518</v>
      </c>
      <c r="C84" s="107">
        <v>96</v>
      </c>
      <c r="D84" s="108">
        <v>22</v>
      </c>
      <c r="E84" s="108">
        <v>2112</v>
      </c>
      <c r="F84" s="109" t="s">
        <v>12</v>
      </c>
    </row>
    <row r="85" spans="2:6" ht="12.5">
      <c r="B85" s="34">
        <v>45912.533831018518</v>
      </c>
      <c r="C85" s="107">
        <v>12</v>
      </c>
      <c r="D85" s="108">
        <v>22</v>
      </c>
      <c r="E85" s="108">
        <v>264</v>
      </c>
      <c r="F85" s="109" t="s">
        <v>12</v>
      </c>
    </row>
    <row r="86" spans="2:6" ht="12.5">
      <c r="B86" s="34">
        <v>45912.537094907406</v>
      </c>
      <c r="C86" s="107">
        <v>412</v>
      </c>
      <c r="D86" s="108">
        <v>21.98</v>
      </c>
      <c r="E86" s="108">
        <v>9055.76</v>
      </c>
      <c r="F86" s="109" t="s">
        <v>12</v>
      </c>
    </row>
    <row r="87" spans="2:6" ht="12.5">
      <c r="B87" s="34">
        <v>45912.537094907406</v>
      </c>
      <c r="C87" s="107">
        <v>367</v>
      </c>
      <c r="D87" s="108">
        <v>21.98</v>
      </c>
      <c r="E87" s="108">
        <v>8066.66</v>
      </c>
      <c r="F87" s="109" t="s">
        <v>12</v>
      </c>
    </row>
    <row r="88" spans="2:6" ht="12.5">
      <c r="B88" s="34">
        <v>45912.55091435185</v>
      </c>
      <c r="C88" s="107">
        <v>118</v>
      </c>
      <c r="D88" s="108">
        <v>22.02</v>
      </c>
      <c r="E88" s="108">
        <v>2598.36</v>
      </c>
      <c r="F88" s="109" t="s">
        <v>12</v>
      </c>
    </row>
    <row r="89" spans="2:6" ht="12.5">
      <c r="B89" s="34">
        <v>45912.55091435185</v>
      </c>
      <c r="C89" s="107">
        <v>289</v>
      </c>
      <c r="D89" s="108">
        <v>22.02</v>
      </c>
      <c r="E89" s="108">
        <v>6363.78</v>
      </c>
      <c r="F89" s="109" t="s">
        <v>12</v>
      </c>
    </row>
    <row r="90" spans="2:6" ht="12.5">
      <c r="B90" s="34">
        <v>45912.55091435185</v>
      </c>
      <c r="C90" s="107">
        <v>427</v>
      </c>
      <c r="D90" s="108">
        <v>22.02</v>
      </c>
      <c r="E90" s="108">
        <v>9402.5399999999991</v>
      </c>
      <c r="F90" s="109" t="s">
        <v>12</v>
      </c>
    </row>
    <row r="91" spans="2:6" ht="12.5">
      <c r="B91" s="34">
        <v>45912.562141203707</v>
      </c>
      <c r="C91" s="107">
        <v>283</v>
      </c>
      <c r="D91" s="108">
        <v>22.02</v>
      </c>
      <c r="E91" s="108">
        <v>6231.66</v>
      </c>
      <c r="F91" s="109" t="s">
        <v>12</v>
      </c>
    </row>
    <row r="92" spans="2:6" ht="12.5">
      <c r="B92" s="34">
        <v>45912.562141203707</v>
      </c>
      <c r="C92" s="107">
        <v>311</v>
      </c>
      <c r="D92" s="108">
        <v>22.02</v>
      </c>
      <c r="E92" s="108">
        <v>6848.22</v>
      </c>
      <c r="F92" s="109" t="s">
        <v>12</v>
      </c>
    </row>
    <row r="93" spans="2:6" ht="12.5">
      <c r="B93" s="34">
        <v>45912.577280092592</v>
      </c>
      <c r="C93" s="107">
        <v>2</v>
      </c>
      <c r="D93" s="108">
        <v>22.04</v>
      </c>
      <c r="E93" s="108">
        <v>44.08</v>
      </c>
      <c r="F93" s="109" t="s">
        <v>12</v>
      </c>
    </row>
    <row r="94" spans="2:6" ht="12.5">
      <c r="B94" s="34">
        <v>45912.580023148148</v>
      </c>
      <c r="C94" s="107">
        <v>259</v>
      </c>
      <c r="D94" s="108">
        <v>22.04</v>
      </c>
      <c r="E94" s="108">
        <v>5708.36</v>
      </c>
      <c r="F94" s="109" t="s">
        <v>12</v>
      </c>
    </row>
    <row r="95" spans="2:6" ht="12.5">
      <c r="B95" s="34">
        <v>45912.580023148148</v>
      </c>
      <c r="C95" s="107">
        <v>536</v>
      </c>
      <c r="D95" s="108">
        <v>22.04</v>
      </c>
      <c r="E95" s="108">
        <v>11813.439999999999</v>
      </c>
      <c r="F95" s="109" t="s">
        <v>12</v>
      </c>
    </row>
    <row r="96" spans="2:6" ht="12.5">
      <c r="B96" s="34">
        <v>45912.580023148148</v>
      </c>
      <c r="C96" s="107">
        <v>314</v>
      </c>
      <c r="D96" s="108">
        <v>22.04</v>
      </c>
      <c r="E96" s="108">
        <v>6920.5599999999995</v>
      </c>
      <c r="F96" s="109" t="s">
        <v>12</v>
      </c>
    </row>
    <row r="97" spans="2:6" ht="12.5">
      <c r="B97" s="34">
        <v>45912.586817129632</v>
      </c>
      <c r="C97" s="107">
        <v>264</v>
      </c>
      <c r="D97" s="108">
        <v>22.04</v>
      </c>
      <c r="E97" s="108">
        <v>5818.5599999999995</v>
      </c>
      <c r="F97" s="109" t="s">
        <v>12</v>
      </c>
    </row>
    <row r="98" spans="2:6" ht="12.5">
      <c r="B98" s="34">
        <v>45912.586817129632</v>
      </c>
      <c r="C98" s="107">
        <v>265</v>
      </c>
      <c r="D98" s="108">
        <v>22.04</v>
      </c>
      <c r="E98" s="108">
        <v>5840.5999999999995</v>
      </c>
      <c r="F98" s="109" t="s">
        <v>12</v>
      </c>
    </row>
    <row r="99" spans="2:6" ht="12.5">
      <c r="B99" s="34">
        <v>45912.599664351852</v>
      </c>
      <c r="C99" s="107">
        <v>78</v>
      </c>
      <c r="D99" s="108">
        <v>22.06</v>
      </c>
      <c r="E99" s="108">
        <v>1720.6799999999998</v>
      </c>
      <c r="F99" s="109" t="s">
        <v>12</v>
      </c>
    </row>
    <row r="100" spans="2:6" ht="12.5">
      <c r="B100" s="34">
        <v>45912.599664351852</v>
      </c>
      <c r="C100" s="107">
        <v>99</v>
      </c>
      <c r="D100" s="108">
        <v>22.06</v>
      </c>
      <c r="E100" s="108">
        <v>2183.94</v>
      </c>
      <c r="F100" s="109" t="s">
        <v>12</v>
      </c>
    </row>
    <row r="101" spans="2:6" ht="12.5">
      <c r="B101" s="34">
        <v>45912.599664351852</v>
      </c>
      <c r="C101" s="107">
        <v>102</v>
      </c>
      <c r="D101" s="108">
        <v>22.06</v>
      </c>
      <c r="E101" s="108">
        <v>2250.12</v>
      </c>
      <c r="F101" s="109" t="s">
        <v>12</v>
      </c>
    </row>
    <row r="102" spans="2:6" ht="12.5">
      <c r="B102" s="34">
        <v>45912.599664351852</v>
      </c>
      <c r="C102" s="107">
        <v>4</v>
      </c>
      <c r="D102" s="108">
        <v>22.06</v>
      </c>
      <c r="E102" s="108">
        <v>88.24</v>
      </c>
      <c r="F102" s="109" t="s">
        <v>12</v>
      </c>
    </row>
    <row r="103" spans="2:6" ht="12.5">
      <c r="B103" s="34">
        <v>45912.603564814817</v>
      </c>
      <c r="C103" s="107">
        <v>271</v>
      </c>
      <c r="D103" s="108">
        <v>22.08</v>
      </c>
      <c r="E103" s="108">
        <v>5983.6799999999994</v>
      </c>
      <c r="F103" s="109" t="s">
        <v>12</v>
      </c>
    </row>
    <row r="104" spans="2:6" ht="12.5">
      <c r="B104" s="34">
        <v>45912.60601851852</v>
      </c>
      <c r="C104" s="107">
        <v>729</v>
      </c>
      <c r="D104" s="108">
        <v>22.1</v>
      </c>
      <c r="E104" s="108">
        <v>16110.900000000001</v>
      </c>
      <c r="F104" s="109" t="s">
        <v>12</v>
      </c>
    </row>
    <row r="105" spans="2:6" ht="12.5">
      <c r="B105" s="34">
        <v>45912.608287037037</v>
      </c>
      <c r="C105" s="107">
        <v>288</v>
      </c>
      <c r="D105" s="108">
        <v>22.1</v>
      </c>
      <c r="E105" s="108">
        <v>6364.8</v>
      </c>
      <c r="F105" s="109" t="s">
        <v>12</v>
      </c>
    </row>
    <row r="106" spans="2:6" ht="12.5">
      <c r="B106" s="34">
        <v>45912.620763888888</v>
      </c>
      <c r="C106" s="107">
        <v>266</v>
      </c>
      <c r="D106" s="108">
        <v>22.08</v>
      </c>
      <c r="E106" s="108">
        <v>5873.28</v>
      </c>
      <c r="F106" s="109" t="s">
        <v>12</v>
      </c>
    </row>
    <row r="107" spans="2:6" ht="12.5">
      <c r="B107" s="34">
        <v>45912.620763888888</v>
      </c>
      <c r="C107" s="107">
        <v>60</v>
      </c>
      <c r="D107" s="108">
        <v>22.08</v>
      </c>
      <c r="E107" s="108">
        <v>1324.8</v>
      </c>
      <c r="F107" s="109" t="s">
        <v>12</v>
      </c>
    </row>
    <row r="108" spans="2:6" ht="12.5">
      <c r="B108" s="34">
        <v>45912.620763888888</v>
      </c>
      <c r="C108" s="107">
        <v>220</v>
      </c>
      <c r="D108" s="108">
        <v>22.08</v>
      </c>
      <c r="E108" s="108">
        <v>4857.5999999999995</v>
      </c>
      <c r="F108" s="109" t="s">
        <v>12</v>
      </c>
    </row>
    <row r="109" spans="2:6" ht="12.5">
      <c r="B109" s="34">
        <v>45912.620763888888</v>
      </c>
      <c r="C109" s="107">
        <v>287</v>
      </c>
      <c r="D109" s="108">
        <v>22.08</v>
      </c>
      <c r="E109" s="108">
        <v>6336.9599999999991</v>
      </c>
      <c r="F109" s="109" t="s">
        <v>12</v>
      </c>
    </row>
    <row r="110" spans="2:6" ht="12.5">
      <c r="B110" s="34">
        <v>45912.624652777777</v>
      </c>
      <c r="C110" s="107">
        <v>287</v>
      </c>
      <c r="D110" s="108">
        <v>22.06</v>
      </c>
      <c r="E110" s="108">
        <v>6331.2199999999993</v>
      </c>
      <c r="F110" s="109" t="s">
        <v>12</v>
      </c>
    </row>
    <row r="111" spans="2:6" ht="12.5">
      <c r="B111" s="34">
        <v>45912.634351851855</v>
      </c>
      <c r="C111" s="107">
        <v>49</v>
      </c>
      <c r="D111" s="108">
        <v>22.08</v>
      </c>
      <c r="E111" s="108">
        <v>1081.9199999999998</v>
      </c>
      <c r="F111" s="109" t="s">
        <v>12</v>
      </c>
    </row>
    <row r="112" spans="2:6" ht="12.5">
      <c r="B112" s="34">
        <v>45912.634351851855</v>
      </c>
      <c r="C112" s="107">
        <v>6</v>
      </c>
      <c r="D112" s="108">
        <v>22.08</v>
      </c>
      <c r="E112" s="108">
        <v>132.47999999999999</v>
      </c>
      <c r="F112" s="109" t="s">
        <v>12</v>
      </c>
    </row>
    <row r="113" spans="2:6" ht="12.5">
      <c r="B113" s="34">
        <v>45912.634351851855</v>
      </c>
      <c r="C113" s="107">
        <v>224</v>
      </c>
      <c r="D113" s="108">
        <v>22.08</v>
      </c>
      <c r="E113" s="108">
        <v>4945.92</v>
      </c>
      <c r="F113" s="109" t="s">
        <v>12</v>
      </c>
    </row>
    <row r="114" spans="2:6" ht="12.5">
      <c r="B114" s="34">
        <v>45912.636099537034</v>
      </c>
      <c r="C114" s="107">
        <v>265</v>
      </c>
      <c r="D114" s="108">
        <v>22.04</v>
      </c>
      <c r="E114" s="108">
        <v>5840.5999999999995</v>
      </c>
      <c r="F114" s="109" t="s">
        <v>12</v>
      </c>
    </row>
    <row r="115" spans="2:6" ht="12.5">
      <c r="B115" s="34">
        <v>45912.636099537034</v>
      </c>
      <c r="C115" s="107">
        <v>284</v>
      </c>
      <c r="D115" s="108">
        <v>22.04</v>
      </c>
      <c r="E115" s="108">
        <v>6259.36</v>
      </c>
      <c r="F115" s="109" t="s">
        <v>12</v>
      </c>
    </row>
    <row r="116" spans="2:6" ht="12.5">
      <c r="B116" s="34">
        <v>45912.636099537034</v>
      </c>
      <c r="C116" s="107">
        <v>272</v>
      </c>
      <c r="D116" s="108">
        <v>22.04</v>
      </c>
      <c r="E116" s="108">
        <v>5994.88</v>
      </c>
      <c r="F116" s="109" t="s">
        <v>12</v>
      </c>
    </row>
    <row r="117" spans="2:6" ht="12.5">
      <c r="B117" s="34">
        <v>45912.647048611114</v>
      </c>
      <c r="C117" s="107">
        <v>47</v>
      </c>
      <c r="D117" s="108">
        <v>22.06</v>
      </c>
      <c r="E117" s="108">
        <v>1036.82</v>
      </c>
      <c r="F117" s="109" t="s">
        <v>12</v>
      </c>
    </row>
    <row r="118" spans="2:6" ht="12.5">
      <c r="B118" s="34">
        <v>45912.647048611114</v>
      </c>
      <c r="C118" s="107">
        <v>113</v>
      </c>
      <c r="D118" s="108">
        <v>22.06</v>
      </c>
      <c r="E118" s="108">
        <v>2492.7799999999997</v>
      </c>
      <c r="F118" s="109" t="s">
        <v>12</v>
      </c>
    </row>
    <row r="119" spans="2:6" ht="12.5">
      <c r="B119" s="34">
        <v>45912.647048611114</v>
      </c>
      <c r="C119" s="107">
        <v>106</v>
      </c>
      <c r="D119" s="108">
        <v>22.06</v>
      </c>
      <c r="E119" s="108">
        <v>2338.3599999999997</v>
      </c>
      <c r="F119" s="109" t="s">
        <v>12</v>
      </c>
    </row>
    <row r="120" spans="2:6" ht="12.5">
      <c r="B120" s="34">
        <v>45912.649814814817</v>
      </c>
      <c r="C120" s="107">
        <v>31</v>
      </c>
      <c r="D120" s="108">
        <v>22.06</v>
      </c>
      <c r="E120" s="108">
        <v>683.86</v>
      </c>
      <c r="F120" s="109" t="s">
        <v>12</v>
      </c>
    </row>
    <row r="121" spans="2:6" ht="12.5">
      <c r="B121" s="34">
        <v>45912.649814814817</v>
      </c>
      <c r="C121" s="107">
        <v>96</v>
      </c>
      <c r="D121" s="108">
        <v>22.06</v>
      </c>
      <c r="E121" s="108">
        <v>2117.7599999999998</v>
      </c>
      <c r="F121" s="109" t="s">
        <v>12</v>
      </c>
    </row>
    <row r="122" spans="2:6" ht="12.5">
      <c r="B122" s="34">
        <v>45912.649814814817</v>
      </c>
      <c r="C122" s="107">
        <v>162</v>
      </c>
      <c r="D122" s="108">
        <v>22.06</v>
      </c>
      <c r="E122" s="108">
        <v>3573.72</v>
      </c>
      <c r="F122" s="109" t="s">
        <v>12</v>
      </c>
    </row>
    <row r="123" spans="2:6" ht="12.5">
      <c r="B123" s="34">
        <v>45912.65185185185</v>
      </c>
      <c r="C123" s="107">
        <v>86</v>
      </c>
      <c r="D123" s="108">
        <v>22.06</v>
      </c>
      <c r="E123" s="108">
        <v>1897.1599999999999</v>
      </c>
      <c r="F123" s="109" t="s">
        <v>12</v>
      </c>
    </row>
    <row r="124" spans="2:6" ht="12.5">
      <c r="B124" s="34">
        <v>45912.65185185185</v>
      </c>
      <c r="C124" s="107">
        <v>189</v>
      </c>
      <c r="D124" s="108">
        <v>22.06</v>
      </c>
      <c r="E124" s="108">
        <v>4169.34</v>
      </c>
      <c r="F124" s="109" t="s">
        <v>12</v>
      </c>
    </row>
    <row r="125" spans="2:6" ht="12.5">
      <c r="B125" s="34">
        <v>45912.653784722221</v>
      </c>
      <c r="C125" s="107">
        <v>310</v>
      </c>
      <c r="D125" s="108">
        <v>22.04</v>
      </c>
      <c r="E125" s="108">
        <v>6832.4</v>
      </c>
      <c r="F125" s="109" t="s">
        <v>12</v>
      </c>
    </row>
    <row r="126" spans="2:6" ht="12.5">
      <c r="B126" s="34">
        <v>45912.655243055553</v>
      </c>
      <c r="C126" s="107">
        <v>297</v>
      </c>
      <c r="D126" s="108">
        <v>22.02</v>
      </c>
      <c r="E126" s="108">
        <v>6539.94</v>
      </c>
      <c r="F126" s="109" t="s">
        <v>12</v>
      </c>
    </row>
    <row r="127" spans="2:6" ht="12.5">
      <c r="B127" s="34">
        <v>45912.655243055553</v>
      </c>
      <c r="C127" s="107">
        <v>272</v>
      </c>
      <c r="D127" s="108">
        <v>22.02</v>
      </c>
      <c r="E127" s="108">
        <v>5989.44</v>
      </c>
      <c r="F127" s="109" t="s">
        <v>12</v>
      </c>
    </row>
    <row r="128" spans="2:6" ht="12.5">
      <c r="B128" s="34">
        <v>45912.655243055553</v>
      </c>
      <c r="C128" s="107">
        <v>539</v>
      </c>
      <c r="D128" s="108">
        <v>22.02</v>
      </c>
      <c r="E128" s="108">
        <v>11868.78</v>
      </c>
      <c r="F128" s="109" t="s">
        <v>12</v>
      </c>
    </row>
    <row r="129" spans="2:6" ht="12.5">
      <c r="B129" s="34">
        <v>45912.659733796296</v>
      </c>
      <c r="C129" s="107">
        <v>307</v>
      </c>
      <c r="D129" s="108">
        <v>21.96</v>
      </c>
      <c r="E129" s="108">
        <v>6741.72</v>
      </c>
      <c r="F129" s="109" t="s">
        <v>12</v>
      </c>
    </row>
    <row r="130" spans="2:6" ht="12.5">
      <c r="B130" s="34">
        <v>45912.660821759258</v>
      </c>
      <c r="C130" s="107">
        <v>266</v>
      </c>
      <c r="D130" s="108">
        <v>21.94</v>
      </c>
      <c r="E130" s="108">
        <v>5836.04</v>
      </c>
      <c r="F130" s="109" t="s">
        <v>12</v>
      </c>
    </row>
    <row r="131" spans="2:6" ht="12.5">
      <c r="B131" s="34">
        <v>45912.660821759258</v>
      </c>
      <c r="C131" s="107">
        <v>1000</v>
      </c>
      <c r="D131" s="108">
        <v>21.94</v>
      </c>
      <c r="E131" s="108">
        <v>21940</v>
      </c>
      <c r="F131" s="109" t="s">
        <v>12</v>
      </c>
    </row>
    <row r="132" spans="2:6" ht="12.5">
      <c r="B132" s="34">
        <v>45912.664444444446</v>
      </c>
      <c r="C132" s="107">
        <v>288</v>
      </c>
      <c r="D132" s="108">
        <v>21.92</v>
      </c>
      <c r="E132" s="108">
        <v>6312.9600000000009</v>
      </c>
      <c r="F132" s="109" t="s">
        <v>12</v>
      </c>
    </row>
    <row r="133" spans="2:6" ht="12.5">
      <c r="B133" s="34">
        <v>45912.664444444446</v>
      </c>
      <c r="C133" s="107">
        <v>57</v>
      </c>
      <c r="D133" s="108">
        <v>21.92</v>
      </c>
      <c r="E133" s="108">
        <v>1249.44</v>
      </c>
      <c r="F133" s="109" t="s">
        <v>12</v>
      </c>
    </row>
    <row r="134" spans="2:6" ht="12.5">
      <c r="B134" s="34">
        <v>45912.664444444446</v>
      </c>
      <c r="C134" s="107">
        <v>231</v>
      </c>
      <c r="D134" s="108">
        <v>21.92</v>
      </c>
      <c r="E134" s="108">
        <v>5063.5200000000004</v>
      </c>
      <c r="F134" s="109" t="s">
        <v>12</v>
      </c>
    </row>
    <row r="135" spans="2:6" ht="12.5">
      <c r="B135" s="34">
        <v>45912.669918981483</v>
      </c>
      <c r="C135" s="107">
        <v>80</v>
      </c>
      <c r="D135" s="108">
        <v>21.9</v>
      </c>
      <c r="E135" s="108">
        <v>1752</v>
      </c>
      <c r="F135" s="109" t="s">
        <v>12</v>
      </c>
    </row>
    <row r="136" spans="2:6" ht="12.5">
      <c r="B136" s="34">
        <v>45912.670231481483</v>
      </c>
      <c r="C136" s="107">
        <v>277</v>
      </c>
      <c r="D136" s="108">
        <v>21.9</v>
      </c>
      <c r="E136" s="108">
        <v>6066.2999999999993</v>
      </c>
      <c r="F136" s="109" t="s">
        <v>12</v>
      </c>
    </row>
    <row r="137" spans="2:6" ht="12.5">
      <c r="B137" s="34">
        <v>45912.670231481483</v>
      </c>
      <c r="C137" s="107">
        <v>201</v>
      </c>
      <c r="D137" s="108">
        <v>21.9</v>
      </c>
      <c r="E137" s="108">
        <v>4401.8999999999996</v>
      </c>
      <c r="F137" s="109" t="s">
        <v>12</v>
      </c>
    </row>
    <row r="138" spans="2:6" ht="12.5">
      <c r="B138" s="34">
        <v>45912.671597222223</v>
      </c>
      <c r="C138" s="107">
        <v>11</v>
      </c>
      <c r="D138" s="108">
        <v>21.88</v>
      </c>
      <c r="E138" s="108">
        <v>240.67999999999998</v>
      </c>
      <c r="F138" s="109" t="s">
        <v>12</v>
      </c>
    </row>
    <row r="139" spans="2:6" ht="12.5">
      <c r="B139" s="34">
        <v>45912.673020833332</v>
      </c>
      <c r="C139" s="107">
        <v>243</v>
      </c>
      <c r="D139" s="108">
        <v>21.88</v>
      </c>
      <c r="E139" s="108">
        <v>5316.84</v>
      </c>
      <c r="F139" s="109" t="s">
        <v>12</v>
      </c>
    </row>
    <row r="140" spans="2:6" ht="12.5">
      <c r="B140" s="34">
        <v>45912.673460648148</v>
      </c>
      <c r="C140" s="107">
        <v>60</v>
      </c>
      <c r="D140" s="108">
        <v>21.88</v>
      </c>
      <c r="E140" s="108">
        <v>1312.8</v>
      </c>
      <c r="F140" s="109" t="s">
        <v>12</v>
      </c>
    </row>
    <row r="141" spans="2:6" ht="12.5">
      <c r="B141" s="34">
        <v>45912.674398148149</v>
      </c>
      <c r="C141" s="107">
        <v>228</v>
      </c>
      <c r="D141" s="108">
        <v>21.88</v>
      </c>
      <c r="E141" s="108">
        <v>4988.6399999999994</v>
      </c>
      <c r="F141" s="109" t="s">
        <v>12</v>
      </c>
    </row>
    <row r="142" spans="2:6" ht="12.5">
      <c r="B142" s="34">
        <v>45912.674872685187</v>
      </c>
      <c r="C142" s="107">
        <v>57</v>
      </c>
      <c r="D142" s="108">
        <v>21.88</v>
      </c>
      <c r="E142" s="108">
        <v>1247.1599999999999</v>
      </c>
      <c r="F142" s="109" t="s">
        <v>12</v>
      </c>
    </row>
    <row r="143" spans="2:6" ht="12.5">
      <c r="B143" s="34">
        <v>45912.674872685187</v>
      </c>
      <c r="C143" s="107">
        <v>90</v>
      </c>
      <c r="D143" s="108">
        <v>21.88</v>
      </c>
      <c r="E143" s="108">
        <v>1969.1999999999998</v>
      </c>
      <c r="F143" s="109" t="s">
        <v>12</v>
      </c>
    </row>
    <row r="144" spans="2:6" ht="12.5">
      <c r="B144" s="34">
        <v>45912.675775462965</v>
      </c>
      <c r="C144" s="107">
        <v>173</v>
      </c>
      <c r="D144" s="108">
        <v>21.88</v>
      </c>
      <c r="E144" s="108">
        <v>3785.24</v>
      </c>
      <c r="F144" s="109" t="s">
        <v>12</v>
      </c>
    </row>
    <row r="145" spans="2:6" ht="12.5">
      <c r="B145" s="34">
        <v>45912.675775462965</v>
      </c>
      <c r="C145" s="107">
        <v>50</v>
      </c>
      <c r="D145" s="108">
        <v>21.88</v>
      </c>
      <c r="E145" s="108">
        <v>1094</v>
      </c>
      <c r="F145" s="109" t="s">
        <v>12</v>
      </c>
    </row>
    <row r="146" spans="2:6" ht="12.5">
      <c r="B146" s="34">
        <v>45912.676226851851</v>
      </c>
      <c r="C146" s="107">
        <v>228</v>
      </c>
      <c r="D146" s="108">
        <v>21.88</v>
      </c>
      <c r="E146" s="108">
        <v>4988.6399999999994</v>
      </c>
      <c r="F146" s="109" t="s">
        <v>12</v>
      </c>
    </row>
    <row r="147" spans="2:6" ht="12.5">
      <c r="B147" s="34">
        <v>45912.676701388889</v>
      </c>
      <c r="C147" s="107">
        <v>54</v>
      </c>
      <c r="D147" s="108">
        <v>21.88</v>
      </c>
      <c r="E147" s="108">
        <v>1181.52</v>
      </c>
      <c r="F147" s="109" t="s">
        <v>12</v>
      </c>
    </row>
    <row r="148" spans="2:6" ht="12.5">
      <c r="B148" s="34">
        <v>45912.676701388889</v>
      </c>
      <c r="C148" s="107">
        <v>174</v>
      </c>
      <c r="D148" s="108">
        <v>21.88</v>
      </c>
      <c r="E148" s="108">
        <v>3807.12</v>
      </c>
      <c r="F148" s="109" t="s">
        <v>12</v>
      </c>
    </row>
    <row r="149" spans="2:6" ht="12.5">
      <c r="B149" s="34">
        <v>45912.677164351851</v>
      </c>
      <c r="C149" s="107">
        <v>222</v>
      </c>
      <c r="D149" s="108">
        <v>21.88</v>
      </c>
      <c r="E149" s="108">
        <v>4857.3599999999997</v>
      </c>
      <c r="F149" s="109" t="s">
        <v>12</v>
      </c>
    </row>
    <row r="150" spans="2:6" ht="12.5">
      <c r="B150" s="34">
        <v>45912.67763888889</v>
      </c>
      <c r="C150" s="107">
        <v>347</v>
      </c>
      <c r="D150" s="108">
        <v>21.88</v>
      </c>
      <c r="E150" s="108">
        <v>7592.36</v>
      </c>
      <c r="F150" s="109" t="s">
        <v>12</v>
      </c>
    </row>
    <row r="151" spans="2:6" ht="12.5">
      <c r="B151" s="34">
        <v>45912.67763888889</v>
      </c>
      <c r="C151" s="107">
        <v>207</v>
      </c>
      <c r="D151" s="108">
        <v>21.88</v>
      </c>
      <c r="E151" s="108">
        <v>4529.16</v>
      </c>
      <c r="F151" s="109" t="s">
        <v>12</v>
      </c>
    </row>
    <row r="152" spans="2:6" ht="12.5">
      <c r="B152" s="34">
        <v>45912.683240740742</v>
      </c>
      <c r="C152" s="107">
        <v>284</v>
      </c>
      <c r="D152" s="108">
        <v>21.88</v>
      </c>
      <c r="E152" s="108">
        <v>6213.92</v>
      </c>
      <c r="F152" s="109" t="s">
        <v>12</v>
      </c>
    </row>
    <row r="153" spans="2:6" ht="12.5">
      <c r="B153" s="34">
        <v>45912.683240740742</v>
      </c>
      <c r="C153" s="107">
        <v>266</v>
      </c>
      <c r="D153" s="108">
        <v>21.88</v>
      </c>
      <c r="E153" s="108">
        <v>5820.08</v>
      </c>
      <c r="F153" s="109" t="s">
        <v>12</v>
      </c>
    </row>
    <row r="154" spans="2:6" ht="12.5">
      <c r="B154" s="34">
        <v>45912.683240740742</v>
      </c>
      <c r="C154" s="107">
        <v>265</v>
      </c>
      <c r="D154" s="108">
        <v>21.88</v>
      </c>
      <c r="E154" s="108">
        <v>5798.2</v>
      </c>
      <c r="F154" s="109" t="s">
        <v>12</v>
      </c>
    </row>
    <row r="155" spans="2:6" ht="12.5">
      <c r="B155" s="34">
        <v>45912.683240740742</v>
      </c>
      <c r="C155" s="107">
        <v>271</v>
      </c>
      <c r="D155" s="108">
        <v>21.88</v>
      </c>
      <c r="E155" s="108">
        <v>5929.48</v>
      </c>
      <c r="F155" s="109" t="s">
        <v>12</v>
      </c>
    </row>
    <row r="156" spans="2:6" ht="12.5">
      <c r="B156" s="34">
        <v>45912.690601851849</v>
      </c>
      <c r="C156" s="107">
        <v>1000</v>
      </c>
      <c r="D156" s="108">
        <v>21.92</v>
      </c>
      <c r="E156" s="108">
        <v>21920</v>
      </c>
      <c r="F156" s="109" t="s">
        <v>12</v>
      </c>
    </row>
    <row r="157" spans="2:6" ht="12.5">
      <c r="B157" s="34">
        <v>45912.690706018519</v>
      </c>
      <c r="C157" s="107">
        <v>324</v>
      </c>
      <c r="D157" s="108">
        <v>21.92</v>
      </c>
      <c r="E157" s="108">
        <v>7102.0800000000008</v>
      </c>
      <c r="F157" s="109" t="s">
        <v>12</v>
      </c>
    </row>
    <row r="158" spans="2:6" ht="12.5">
      <c r="B158" s="34">
        <v>45912.690706018519</v>
      </c>
      <c r="C158" s="107">
        <v>65</v>
      </c>
      <c r="D158" s="108">
        <v>21.92</v>
      </c>
      <c r="E158" s="108">
        <v>1424.8000000000002</v>
      </c>
      <c r="F158" s="109" t="s">
        <v>12</v>
      </c>
    </row>
    <row r="159" spans="2:6" ht="12.5">
      <c r="B159" s="34">
        <v>45912.690706018519</v>
      </c>
      <c r="C159" s="107">
        <v>324</v>
      </c>
      <c r="D159" s="108">
        <v>21.92</v>
      </c>
      <c r="E159" s="108">
        <v>7102.0800000000008</v>
      </c>
      <c r="F159" s="109" t="s">
        <v>12</v>
      </c>
    </row>
    <row r="160" spans="2:6" ht="12.5">
      <c r="B160" s="34">
        <v>45912.690706018519</v>
      </c>
      <c r="C160" s="107">
        <v>324</v>
      </c>
      <c r="D160" s="108">
        <v>21.92</v>
      </c>
      <c r="E160" s="108">
        <v>7102.0800000000008</v>
      </c>
      <c r="F160" s="109" t="s">
        <v>12</v>
      </c>
    </row>
    <row r="161" spans="2:6" ht="12.5">
      <c r="B161" s="34">
        <v>45912.690752314818</v>
      </c>
      <c r="C161" s="107">
        <v>152</v>
      </c>
      <c r="D161" s="108">
        <v>21.92</v>
      </c>
      <c r="E161" s="108">
        <v>3331.84</v>
      </c>
      <c r="F161" s="109" t="s">
        <v>12</v>
      </c>
    </row>
    <row r="162" spans="2:6" ht="12.5">
      <c r="B162" s="34">
        <v>45912.699525462966</v>
      </c>
      <c r="C162" s="107">
        <v>40</v>
      </c>
      <c r="D162" s="108">
        <v>21.9</v>
      </c>
      <c r="E162" s="108">
        <v>876</v>
      </c>
      <c r="F162" s="109" t="s">
        <v>12</v>
      </c>
    </row>
    <row r="163" spans="2:6" ht="12.5">
      <c r="B163" s="34">
        <v>45912.699525462966</v>
      </c>
      <c r="C163" s="107">
        <v>2</v>
      </c>
      <c r="D163" s="108">
        <v>21.9</v>
      </c>
      <c r="E163" s="108">
        <v>43.8</v>
      </c>
      <c r="F163" s="109" t="s">
        <v>12</v>
      </c>
    </row>
    <row r="164" spans="2:6" ht="12.5">
      <c r="B164" s="34">
        <v>45912.699872685182</v>
      </c>
      <c r="C164" s="107">
        <v>309</v>
      </c>
      <c r="D164" s="108">
        <v>21.9</v>
      </c>
      <c r="E164" s="108">
        <v>6767.0999999999995</v>
      </c>
      <c r="F164" s="109" t="s">
        <v>12</v>
      </c>
    </row>
    <row r="165" spans="2:6" ht="12.5">
      <c r="B165" s="34">
        <v>45912.70008101852</v>
      </c>
      <c r="C165" s="107">
        <v>266</v>
      </c>
      <c r="D165" s="108">
        <v>21.88</v>
      </c>
      <c r="E165" s="108">
        <v>5820.08</v>
      </c>
      <c r="F165" s="109" t="s">
        <v>12</v>
      </c>
    </row>
    <row r="166" spans="2:6" ht="12.5">
      <c r="B166" s="34">
        <v>45912.70008101852</v>
      </c>
      <c r="C166" s="107">
        <v>263</v>
      </c>
      <c r="D166" s="108">
        <v>21.88</v>
      </c>
      <c r="E166" s="108">
        <v>5754.44</v>
      </c>
      <c r="F166" s="109" t="s">
        <v>12</v>
      </c>
    </row>
    <row r="167" spans="2:6" ht="12.5">
      <c r="B167" s="34">
        <v>45912.70008101852</v>
      </c>
      <c r="C167" s="107">
        <v>266</v>
      </c>
      <c r="D167" s="108">
        <v>21.88</v>
      </c>
      <c r="E167" s="108">
        <v>5820.08</v>
      </c>
      <c r="F167" s="109" t="s">
        <v>12</v>
      </c>
    </row>
    <row r="168" spans="2:6" ht="12.5">
      <c r="B168" s="34">
        <v>45912.70008101852</v>
      </c>
      <c r="C168" s="107">
        <v>283</v>
      </c>
      <c r="D168" s="108">
        <v>21.88</v>
      </c>
      <c r="E168" s="108">
        <v>6192.04</v>
      </c>
      <c r="F168" s="109" t="s">
        <v>12</v>
      </c>
    </row>
    <row r="169" spans="2:6" ht="12.5">
      <c r="B169" s="34">
        <v>45912.705636574072</v>
      </c>
      <c r="C169" s="107">
        <v>581</v>
      </c>
      <c r="D169" s="108">
        <v>21.88</v>
      </c>
      <c r="E169" s="108">
        <v>12712.279999999999</v>
      </c>
      <c r="F169" s="109" t="s">
        <v>12</v>
      </c>
    </row>
    <row r="170" spans="2:6" ht="12.5">
      <c r="B170" s="34">
        <v>45912.705636574072</v>
      </c>
      <c r="C170" s="107">
        <v>128</v>
      </c>
      <c r="D170" s="108">
        <v>21.88</v>
      </c>
      <c r="E170" s="108">
        <v>2800.64</v>
      </c>
      <c r="F170" s="109" t="s">
        <v>12</v>
      </c>
    </row>
    <row r="171" spans="2:6" ht="12.5">
      <c r="B171" s="34">
        <v>45912.705636574072</v>
      </c>
      <c r="C171" s="107">
        <v>119</v>
      </c>
      <c r="D171" s="108">
        <v>21.88</v>
      </c>
      <c r="E171" s="108">
        <v>2603.7199999999998</v>
      </c>
      <c r="F171" s="109" t="s">
        <v>12</v>
      </c>
    </row>
    <row r="172" spans="2:6" ht="12.5">
      <c r="B172" s="34">
        <v>45912.705636574072</v>
      </c>
      <c r="C172" s="107">
        <v>20</v>
      </c>
      <c r="D172" s="108">
        <v>21.88</v>
      </c>
      <c r="E172" s="108">
        <v>437.59999999999997</v>
      </c>
      <c r="F172" s="109" t="s">
        <v>12</v>
      </c>
    </row>
    <row r="173" spans="2:6" ht="12.5">
      <c r="B173" s="34">
        <v>45912.705636574072</v>
      </c>
      <c r="C173" s="107">
        <v>21</v>
      </c>
      <c r="D173" s="108">
        <v>21.88</v>
      </c>
      <c r="E173" s="108">
        <v>459.47999999999996</v>
      </c>
      <c r="F173" s="109" t="s">
        <v>12</v>
      </c>
    </row>
    <row r="174" spans="2:6" ht="12.5">
      <c r="B174" s="34">
        <v>45912.705636574072</v>
      </c>
      <c r="C174" s="107">
        <v>129</v>
      </c>
      <c r="D174" s="108">
        <v>21.88</v>
      </c>
      <c r="E174" s="108">
        <v>2822.52</v>
      </c>
      <c r="F174" s="109" t="s">
        <v>12</v>
      </c>
    </row>
    <row r="175" spans="2:6" ht="12.5">
      <c r="B175" s="34">
        <v>45912.705636574072</v>
      </c>
      <c r="C175" s="107">
        <v>2</v>
      </c>
      <c r="D175" s="108">
        <v>21.88</v>
      </c>
      <c r="E175" s="108">
        <v>43.76</v>
      </c>
      <c r="F175" s="109" t="s">
        <v>12</v>
      </c>
    </row>
    <row r="176" spans="2:6" ht="12.5">
      <c r="B176" s="34">
        <v>45912.708587962959</v>
      </c>
      <c r="C176" s="107">
        <v>2</v>
      </c>
      <c r="D176" s="108">
        <v>21.88</v>
      </c>
      <c r="E176" s="108">
        <v>43.76</v>
      </c>
      <c r="F176" s="109" t="s">
        <v>12</v>
      </c>
    </row>
    <row r="177" spans="2:6" ht="12.5">
      <c r="B177" s="34">
        <v>45912.708599537036</v>
      </c>
      <c r="C177" s="107">
        <v>205</v>
      </c>
      <c r="D177" s="108">
        <v>21.88</v>
      </c>
      <c r="E177" s="108">
        <v>4485.3999999999996</v>
      </c>
      <c r="F177" s="109" t="s">
        <v>12</v>
      </c>
    </row>
    <row r="178" spans="2:6" ht="12.5">
      <c r="B178" s="34">
        <v>45912.708599537036</v>
      </c>
      <c r="C178" s="107">
        <v>75</v>
      </c>
      <c r="D178" s="108">
        <v>21.88</v>
      </c>
      <c r="E178" s="108">
        <v>1641</v>
      </c>
      <c r="F178" s="109" t="s">
        <v>12</v>
      </c>
    </row>
    <row r="179" spans="2:6" ht="12.5">
      <c r="B179" s="34">
        <v>45912.709398148145</v>
      </c>
      <c r="C179" s="107">
        <v>259</v>
      </c>
      <c r="D179" s="108">
        <v>21.86</v>
      </c>
      <c r="E179" s="108">
        <v>5661.74</v>
      </c>
      <c r="F179" s="109" t="s">
        <v>12</v>
      </c>
    </row>
    <row r="180" spans="2:6" ht="12.5">
      <c r="B180" s="34">
        <v>45912.709398148145</v>
      </c>
      <c r="C180" s="107">
        <v>304</v>
      </c>
      <c r="D180" s="108">
        <v>21.86</v>
      </c>
      <c r="E180" s="108">
        <v>6645.44</v>
      </c>
      <c r="F180" s="109" t="s">
        <v>12</v>
      </c>
    </row>
    <row r="181" spans="2:6" ht="12.5">
      <c r="B181" s="34">
        <v>45912.709398148145</v>
      </c>
      <c r="C181" s="107">
        <v>260</v>
      </c>
      <c r="D181" s="108">
        <v>21.86</v>
      </c>
      <c r="E181" s="108">
        <v>5683.5999999999995</v>
      </c>
      <c r="F181" s="109" t="s">
        <v>12</v>
      </c>
    </row>
    <row r="182" spans="2:6" ht="12.5">
      <c r="B182" s="34">
        <v>45912.709398148145</v>
      </c>
      <c r="C182" s="107">
        <v>297</v>
      </c>
      <c r="D182" s="108">
        <v>21.86</v>
      </c>
      <c r="E182" s="108">
        <v>6492.42</v>
      </c>
      <c r="F182" s="109" t="s">
        <v>12</v>
      </c>
    </row>
    <row r="183" spans="2:6" ht="12.5">
      <c r="B183" s="34">
        <v>45912.709398148145</v>
      </c>
      <c r="C183" s="107">
        <v>263</v>
      </c>
      <c r="D183" s="108">
        <v>21.86</v>
      </c>
      <c r="E183" s="108">
        <v>5749.18</v>
      </c>
      <c r="F183" s="109" t="s">
        <v>12</v>
      </c>
    </row>
    <row r="184" spans="2:6" ht="12.5">
      <c r="B184" s="34">
        <v>45912.709398148145</v>
      </c>
      <c r="C184" s="107">
        <v>1000</v>
      </c>
      <c r="D184" s="108">
        <v>21.86</v>
      </c>
      <c r="E184" s="108">
        <v>21860</v>
      </c>
      <c r="F184" s="109" t="s">
        <v>12</v>
      </c>
    </row>
    <row r="185" spans="2:6" ht="12.5">
      <c r="B185" s="34">
        <v>45912.716319444444</v>
      </c>
      <c r="C185" s="107">
        <v>131</v>
      </c>
      <c r="D185" s="108">
        <v>21.88</v>
      </c>
      <c r="E185" s="108">
        <v>2866.2799999999997</v>
      </c>
      <c r="F185" s="109" t="s">
        <v>12</v>
      </c>
    </row>
    <row r="186" spans="2:6" ht="12.5">
      <c r="B186" s="34">
        <v>45912.716319444444</v>
      </c>
      <c r="C186" s="107">
        <v>50</v>
      </c>
      <c r="D186" s="108">
        <v>21.88</v>
      </c>
      <c r="E186" s="108">
        <v>1094</v>
      </c>
      <c r="F186" s="109" t="s">
        <v>12</v>
      </c>
    </row>
    <row r="187" spans="2:6" ht="12.5">
      <c r="B187" s="34">
        <v>45912.716319444444</v>
      </c>
      <c r="C187" s="107">
        <v>5</v>
      </c>
      <c r="D187" s="108">
        <v>21.88</v>
      </c>
      <c r="E187" s="108">
        <v>109.39999999999999</v>
      </c>
      <c r="F187" s="109" t="s">
        <v>12</v>
      </c>
    </row>
    <row r="188" spans="2:6" ht="12.5">
      <c r="B188" s="34">
        <v>45912.716678240744</v>
      </c>
      <c r="C188" s="107">
        <v>21</v>
      </c>
      <c r="D188" s="108">
        <v>21.88</v>
      </c>
      <c r="E188" s="108">
        <v>459.47999999999996</v>
      </c>
      <c r="F188" s="109" t="s">
        <v>12</v>
      </c>
    </row>
    <row r="189" spans="2:6" ht="12.5">
      <c r="B189" s="34">
        <v>45912.716678240744</v>
      </c>
      <c r="C189" s="107">
        <v>128</v>
      </c>
      <c r="D189" s="108">
        <v>21.88</v>
      </c>
      <c r="E189" s="108">
        <v>2800.64</v>
      </c>
      <c r="F189" s="109" t="s">
        <v>12</v>
      </c>
    </row>
    <row r="190" spans="2:6" ht="12.5">
      <c r="B190" s="34">
        <v>45912.716678240744</v>
      </c>
      <c r="C190" s="107">
        <v>114</v>
      </c>
      <c r="D190" s="108">
        <v>21.88</v>
      </c>
      <c r="E190" s="108">
        <v>2494.3199999999997</v>
      </c>
      <c r="F190" s="109" t="s">
        <v>12</v>
      </c>
    </row>
    <row r="191" spans="2:6" ht="12.5">
      <c r="B191" s="34">
        <v>45912.717106481483</v>
      </c>
      <c r="C191" s="107">
        <v>124</v>
      </c>
      <c r="D191" s="108">
        <v>21.88</v>
      </c>
      <c r="E191" s="108">
        <v>2713.12</v>
      </c>
      <c r="F191" s="109" t="s">
        <v>12</v>
      </c>
    </row>
    <row r="192" spans="2:6" ht="12.5">
      <c r="B192" s="34">
        <v>45912.717106481483</v>
      </c>
      <c r="C192" s="107">
        <v>500</v>
      </c>
      <c r="D192" s="108">
        <v>21.88</v>
      </c>
      <c r="E192" s="108">
        <v>10940</v>
      </c>
      <c r="F192" s="109" t="s">
        <v>12</v>
      </c>
    </row>
    <row r="193" spans="2:6" ht="12.5">
      <c r="B193" s="34">
        <v>45912.717106481483</v>
      </c>
      <c r="C193" s="107">
        <v>500</v>
      </c>
      <c r="D193" s="108">
        <v>21.88</v>
      </c>
      <c r="E193" s="108">
        <v>10940</v>
      </c>
      <c r="F193" s="109" t="s">
        <v>12</v>
      </c>
    </row>
    <row r="194" spans="2:6" ht="12.5">
      <c r="B194" s="34">
        <v>45912.717106481483</v>
      </c>
      <c r="C194" s="107">
        <v>500</v>
      </c>
      <c r="D194" s="108">
        <v>21.88</v>
      </c>
      <c r="E194" s="108">
        <v>10940</v>
      </c>
      <c r="F194" s="109" t="s">
        <v>12</v>
      </c>
    </row>
    <row r="195" spans="2:6" ht="12.5">
      <c r="B195" s="34">
        <v>45912.717106481483</v>
      </c>
      <c r="C195" s="107">
        <v>135</v>
      </c>
      <c r="D195" s="108">
        <v>21.88</v>
      </c>
      <c r="E195" s="108">
        <v>2953.7999999999997</v>
      </c>
      <c r="F195" s="109" t="s">
        <v>12</v>
      </c>
    </row>
    <row r="196" spans="2:6" ht="12.5">
      <c r="B196" s="34">
        <v>45912.717106481483</v>
      </c>
      <c r="C196" s="107">
        <v>126</v>
      </c>
      <c r="D196" s="108">
        <v>21.88</v>
      </c>
      <c r="E196" s="108">
        <v>2756.8799999999997</v>
      </c>
      <c r="F196" s="109" t="s">
        <v>12</v>
      </c>
    </row>
    <row r="197" spans="2:6" ht="12.5">
      <c r="B197" s="34">
        <v>45912.717106481483</v>
      </c>
      <c r="C197" s="107">
        <v>115</v>
      </c>
      <c r="D197" s="108">
        <v>21.88</v>
      </c>
      <c r="E197" s="108">
        <v>2516.1999999999998</v>
      </c>
      <c r="F197" s="109" t="s">
        <v>12</v>
      </c>
    </row>
    <row r="198" spans="2:6" ht="12.5">
      <c r="B198" s="34">
        <v>45912.717465277776</v>
      </c>
      <c r="C198" s="107">
        <v>121</v>
      </c>
      <c r="D198" s="108">
        <v>21.88</v>
      </c>
      <c r="E198" s="108">
        <v>2647.48</v>
      </c>
      <c r="F198" s="109" t="s">
        <v>12</v>
      </c>
    </row>
    <row r="199" spans="2:6" ht="12.5">
      <c r="B199" s="34">
        <v>45912.717465277776</v>
      </c>
      <c r="C199" s="107">
        <v>190</v>
      </c>
      <c r="D199" s="108">
        <v>21.88</v>
      </c>
      <c r="E199" s="108">
        <v>4157.2</v>
      </c>
      <c r="F199" s="109" t="s">
        <v>12</v>
      </c>
    </row>
    <row r="200" spans="2:6" ht="12.5">
      <c r="B200" s="34">
        <v>45912.718425925923</v>
      </c>
      <c r="C200" s="107">
        <v>304</v>
      </c>
      <c r="D200" s="108">
        <v>21.88</v>
      </c>
      <c r="E200" s="108">
        <v>6651.5199999999995</v>
      </c>
      <c r="F200" s="109" t="s">
        <v>12</v>
      </c>
    </row>
    <row r="201" spans="2:6" ht="12.5">
      <c r="B201" s="34">
        <v>45912.719502314816</v>
      </c>
      <c r="C201" s="107">
        <v>31</v>
      </c>
      <c r="D201" s="108">
        <v>21.88</v>
      </c>
      <c r="E201" s="108">
        <v>678.28</v>
      </c>
      <c r="F201" s="109" t="s">
        <v>12</v>
      </c>
    </row>
    <row r="202" spans="2:6" ht="12.5">
      <c r="B202" s="34">
        <v>45912.719502314816</v>
      </c>
      <c r="C202" s="107">
        <v>118</v>
      </c>
      <c r="D202" s="108">
        <v>21.88</v>
      </c>
      <c r="E202" s="108">
        <v>2581.8399999999997</v>
      </c>
      <c r="F202" s="109" t="s">
        <v>12</v>
      </c>
    </row>
    <row r="203" spans="2:6" ht="12.5">
      <c r="B203" s="34">
        <v>45912.719502314816</v>
      </c>
      <c r="C203" s="107">
        <v>9</v>
      </c>
      <c r="D203" s="108">
        <v>21.88</v>
      </c>
      <c r="E203" s="108">
        <v>196.92</v>
      </c>
      <c r="F203" s="109" t="s">
        <v>12</v>
      </c>
    </row>
    <row r="204" spans="2:6" ht="12.5">
      <c r="B204" s="34">
        <v>45912.720046296294</v>
      </c>
      <c r="C204" s="107">
        <v>280</v>
      </c>
      <c r="D204" s="108">
        <v>21.88</v>
      </c>
      <c r="E204" s="108">
        <v>6126.4</v>
      </c>
      <c r="F204" s="109" t="s">
        <v>12</v>
      </c>
    </row>
    <row r="205" spans="2:6" ht="12.5">
      <c r="B205" s="34">
        <v>45912.721898148149</v>
      </c>
      <c r="C205" s="107">
        <v>498</v>
      </c>
      <c r="D205" s="108">
        <v>21.88</v>
      </c>
      <c r="E205" s="108">
        <v>10896.24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1.378599537034</v>
      </c>
      <c r="C20" s="107">
        <v>119</v>
      </c>
      <c r="D20" s="108">
        <v>22.12</v>
      </c>
      <c r="E20" s="108">
        <v>2632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1.378599537034</v>
      </c>
      <c r="C21" s="107">
        <v>471</v>
      </c>
      <c r="D21" s="108">
        <v>22.12</v>
      </c>
      <c r="E21" s="108">
        <v>10418.52</v>
      </c>
      <c r="F21" s="109" t="s">
        <v>12</v>
      </c>
    </row>
    <row r="22" spans="2:12" ht="12.5">
      <c r="B22" s="34">
        <v>45911.382245370369</v>
      </c>
      <c r="C22" s="107">
        <v>96</v>
      </c>
      <c r="D22" s="108">
        <v>22.12</v>
      </c>
      <c r="E22" s="108">
        <v>2123.52</v>
      </c>
      <c r="F22" s="109" t="s">
        <v>12</v>
      </c>
    </row>
    <row r="23" spans="2:12" ht="12.5">
      <c r="B23" s="34">
        <v>45911.382245370369</v>
      </c>
      <c r="C23" s="107">
        <v>295</v>
      </c>
      <c r="D23" s="108">
        <v>22.12</v>
      </c>
      <c r="E23" s="108">
        <v>6525.4000000000005</v>
      </c>
      <c r="F23" s="109" t="s">
        <v>12</v>
      </c>
    </row>
    <row r="24" spans="2:12" ht="12.5">
      <c r="B24" s="34">
        <v>45911.382245370369</v>
      </c>
      <c r="C24" s="107">
        <v>201</v>
      </c>
      <c r="D24" s="108">
        <v>22.12</v>
      </c>
      <c r="E24" s="108">
        <v>4446.12</v>
      </c>
      <c r="F24" s="109" t="s">
        <v>12</v>
      </c>
    </row>
    <row r="25" spans="2:12" ht="12.5">
      <c r="B25" s="34">
        <v>45911.391793981478</v>
      </c>
      <c r="C25" s="107">
        <v>382</v>
      </c>
      <c r="D25" s="108">
        <v>22.18</v>
      </c>
      <c r="E25" s="108">
        <v>8472.76</v>
      </c>
      <c r="F25" s="109" t="s">
        <v>12</v>
      </c>
    </row>
    <row r="26" spans="2:12" ht="12.5">
      <c r="B26" s="34">
        <v>45911.391793981478</v>
      </c>
      <c r="C26" s="107">
        <v>293</v>
      </c>
      <c r="D26" s="108">
        <v>22.2</v>
      </c>
      <c r="E26" s="108">
        <v>6504.5999999999995</v>
      </c>
      <c r="F26" s="109" t="s">
        <v>12</v>
      </c>
    </row>
    <row r="27" spans="2:12" ht="12.5">
      <c r="B27" s="34">
        <v>45911.392430555556</v>
      </c>
      <c r="C27" s="107">
        <v>119</v>
      </c>
      <c r="D27" s="108">
        <v>22.18</v>
      </c>
      <c r="E27" s="108">
        <v>2639.42</v>
      </c>
      <c r="F27" s="109" t="s">
        <v>12</v>
      </c>
    </row>
    <row r="28" spans="2:12" ht="12.5">
      <c r="B28" s="34">
        <v>45911.393784722219</v>
      </c>
      <c r="C28" s="107">
        <v>137</v>
      </c>
      <c r="D28" s="108">
        <v>22.2</v>
      </c>
      <c r="E28" s="108">
        <v>3041.4</v>
      </c>
      <c r="F28" s="109" t="s">
        <v>12</v>
      </c>
    </row>
    <row r="29" spans="2:12" ht="12.5">
      <c r="B29" s="34">
        <v>45911.393784722219</v>
      </c>
      <c r="C29" s="107">
        <v>114</v>
      </c>
      <c r="D29" s="108">
        <v>22.2</v>
      </c>
      <c r="E29" s="108">
        <v>2530.7999999999997</v>
      </c>
      <c r="F29" s="109" t="s">
        <v>12</v>
      </c>
    </row>
    <row r="30" spans="2:12" ht="12.5">
      <c r="B30" s="34">
        <v>45911.393784722219</v>
      </c>
      <c r="C30" s="107">
        <v>260</v>
      </c>
      <c r="D30" s="108">
        <v>22.2</v>
      </c>
      <c r="E30" s="108">
        <v>5772</v>
      </c>
      <c r="F30" s="109" t="s">
        <v>12</v>
      </c>
    </row>
    <row r="31" spans="2:12" ht="12.5">
      <c r="B31" s="34">
        <v>45911.395833333336</v>
      </c>
      <c r="C31" s="107">
        <v>1</v>
      </c>
      <c r="D31" s="108">
        <v>22.2</v>
      </c>
      <c r="E31" s="108">
        <v>22.2</v>
      </c>
      <c r="F31" s="109" t="s">
        <v>12</v>
      </c>
    </row>
    <row r="32" spans="2:12" ht="12.5">
      <c r="B32" s="34">
        <v>45911.399189814816</v>
      </c>
      <c r="C32" s="107">
        <v>221</v>
      </c>
      <c r="D32" s="108">
        <v>22.2</v>
      </c>
      <c r="E32" s="108">
        <v>4906.2</v>
      </c>
      <c r="F32" s="109" t="s">
        <v>12</v>
      </c>
    </row>
    <row r="33" spans="2:6" ht="12.5">
      <c r="B33" s="34">
        <v>45911.399189814816</v>
      </c>
      <c r="C33" s="107">
        <v>151</v>
      </c>
      <c r="D33" s="108">
        <v>22.2</v>
      </c>
      <c r="E33" s="108">
        <v>3352.2</v>
      </c>
      <c r="F33" s="109" t="s">
        <v>12</v>
      </c>
    </row>
    <row r="34" spans="2:6" ht="12.5">
      <c r="B34" s="34">
        <v>45911.399189814816</v>
      </c>
      <c r="C34" s="107">
        <v>53</v>
      </c>
      <c r="D34" s="108">
        <v>22.2</v>
      </c>
      <c r="E34" s="108">
        <v>1176.5999999999999</v>
      </c>
      <c r="F34" s="109" t="s">
        <v>12</v>
      </c>
    </row>
    <row r="35" spans="2:6" ht="12.5">
      <c r="B35" s="34">
        <v>45911.399189814816</v>
      </c>
      <c r="C35" s="107">
        <v>134</v>
      </c>
      <c r="D35" s="108">
        <v>22.2</v>
      </c>
      <c r="E35" s="108">
        <v>2974.7999999999997</v>
      </c>
      <c r="F35" s="109" t="s">
        <v>12</v>
      </c>
    </row>
    <row r="36" spans="2:6" ht="12.5">
      <c r="B36" s="34">
        <v>45911.401412037034</v>
      </c>
      <c r="C36" s="107">
        <v>298</v>
      </c>
      <c r="D36" s="108">
        <v>22.16</v>
      </c>
      <c r="E36" s="108">
        <v>6603.68</v>
      </c>
      <c r="F36" s="109" t="s">
        <v>12</v>
      </c>
    </row>
    <row r="37" spans="2:6" ht="12.5">
      <c r="B37" s="34">
        <v>45911.409212962964</v>
      </c>
      <c r="C37" s="107">
        <v>267</v>
      </c>
      <c r="D37" s="108">
        <v>22.22</v>
      </c>
      <c r="E37" s="108">
        <v>5932.74</v>
      </c>
      <c r="F37" s="109" t="s">
        <v>12</v>
      </c>
    </row>
    <row r="38" spans="2:6" ht="12.5">
      <c r="B38" s="34">
        <v>45911.409212962964</v>
      </c>
      <c r="C38" s="107">
        <v>264</v>
      </c>
      <c r="D38" s="108">
        <v>22.22</v>
      </c>
      <c r="E38" s="108">
        <v>5866.08</v>
      </c>
      <c r="F38" s="109" t="s">
        <v>12</v>
      </c>
    </row>
    <row r="39" spans="2:6" ht="12.5">
      <c r="B39" s="34">
        <v>45911.409212962964</v>
      </c>
      <c r="C39" s="107">
        <v>264</v>
      </c>
      <c r="D39" s="108">
        <v>22.22</v>
      </c>
      <c r="E39" s="108">
        <v>5866.08</v>
      </c>
      <c r="F39" s="109" t="s">
        <v>12</v>
      </c>
    </row>
    <row r="40" spans="2:6" ht="12.5">
      <c r="B40" s="34">
        <v>45911.418136574073</v>
      </c>
      <c r="C40" s="107">
        <v>302</v>
      </c>
      <c r="D40" s="108">
        <v>22.28</v>
      </c>
      <c r="E40" s="108">
        <v>6728.56</v>
      </c>
      <c r="F40" s="109" t="s">
        <v>12</v>
      </c>
    </row>
    <row r="41" spans="2:6" ht="12.5">
      <c r="B41" s="34">
        <v>45911.421435185184</v>
      </c>
      <c r="C41" s="107">
        <v>10</v>
      </c>
      <c r="D41" s="108">
        <v>22.28</v>
      </c>
      <c r="E41" s="108">
        <v>222.8</v>
      </c>
      <c r="F41" s="109" t="s">
        <v>12</v>
      </c>
    </row>
    <row r="42" spans="2:6" ht="12.5">
      <c r="B42" s="34">
        <v>45911.421435185184</v>
      </c>
      <c r="C42" s="107">
        <v>284</v>
      </c>
      <c r="D42" s="108">
        <v>22.28</v>
      </c>
      <c r="E42" s="108">
        <v>6327.52</v>
      </c>
      <c r="F42" s="109" t="s">
        <v>12</v>
      </c>
    </row>
    <row r="43" spans="2:6" ht="12.5">
      <c r="B43" s="34">
        <v>45911.425532407404</v>
      </c>
      <c r="C43" s="107">
        <v>116</v>
      </c>
      <c r="D43" s="108">
        <v>22.26</v>
      </c>
      <c r="E43" s="108">
        <v>2582.1600000000003</v>
      </c>
      <c r="F43" s="109" t="s">
        <v>12</v>
      </c>
    </row>
    <row r="44" spans="2:6" ht="12.5">
      <c r="B44" s="34">
        <v>45911.425532407404</v>
      </c>
      <c r="C44" s="107">
        <v>600</v>
      </c>
      <c r="D44" s="108">
        <v>22.26</v>
      </c>
      <c r="E44" s="108">
        <v>13356.000000000002</v>
      </c>
      <c r="F44" s="109" t="s">
        <v>12</v>
      </c>
    </row>
    <row r="45" spans="2:6" ht="12.5">
      <c r="B45" s="34">
        <v>45911.425532407404</v>
      </c>
      <c r="C45" s="107">
        <v>80</v>
      </c>
      <c r="D45" s="108">
        <v>22.26</v>
      </c>
      <c r="E45" s="108">
        <v>1780.8000000000002</v>
      </c>
      <c r="F45" s="109" t="s">
        <v>12</v>
      </c>
    </row>
    <row r="46" spans="2:6" ht="12.5">
      <c r="B46" s="34">
        <v>45911.433125000003</v>
      </c>
      <c r="C46" s="107">
        <v>281</v>
      </c>
      <c r="D46" s="108">
        <v>22.24</v>
      </c>
      <c r="E46" s="108">
        <v>6249.44</v>
      </c>
      <c r="F46" s="109" t="s">
        <v>12</v>
      </c>
    </row>
    <row r="47" spans="2:6" ht="12.5">
      <c r="B47" s="34">
        <v>45911.433125000003</v>
      </c>
      <c r="C47" s="107">
        <v>288</v>
      </c>
      <c r="D47" s="108">
        <v>22.24</v>
      </c>
      <c r="E47" s="108">
        <v>6405.12</v>
      </c>
      <c r="F47" s="109" t="s">
        <v>12</v>
      </c>
    </row>
    <row r="48" spans="2:6" ht="12.5">
      <c r="B48" s="34">
        <v>45911.444305555553</v>
      </c>
      <c r="C48" s="107">
        <v>54</v>
      </c>
      <c r="D48" s="108">
        <v>22.24</v>
      </c>
      <c r="E48" s="108">
        <v>1200.9599999999998</v>
      </c>
      <c r="F48" s="109" t="s">
        <v>12</v>
      </c>
    </row>
    <row r="49" spans="2:6" ht="12.5">
      <c r="B49" s="34">
        <v>45911.444305555553</v>
      </c>
      <c r="C49" s="107">
        <v>109</v>
      </c>
      <c r="D49" s="108">
        <v>22.24</v>
      </c>
      <c r="E49" s="108">
        <v>2424.16</v>
      </c>
      <c r="F49" s="109" t="s">
        <v>12</v>
      </c>
    </row>
    <row r="50" spans="2:6" ht="12.5">
      <c r="B50" s="34">
        <v>45911.444305555553</v>
      </c>
      <c r="C50" s="107">
        <v>109</v>
      </c>
      <c r="D50" s="108">
        <v>22.24</v>
      </c>
      <c r="E50" s="108">
        <v>2424.16</v>
      </c>
      <c r="F50" s="109" t="s">
        <v>12</v>
      </c>
    </row>
    <row r="51" spans="2:6" ht="12.5">
      <c r="B51" s="34">
        <v>45911.445347222223</v>
      </c>
      <c r="C51" s="107">
        <v>346</v>
      </c>
      <c r="D51" s="108">
        <v>22.22</v>
      </c>
      <c r="E51" s="108">
        <v>7688.12</v>
      </c>
      <c r="F51" s="109" t="s">
        <v>12</v>
      </c>
    </row>
    <row r="52" spans="2:6" ht="12.5">
      <c r="B52" s="34">
        <v>45911.445347222223</v>
      </c>
      <c r="C52" s="107">
        <v>56</v>
      </c>
      <c r="D52" s="108">
        <v>22.22</v>
      </c>
      <c r="E52" s="108">
        <v>1244.32</v>
      </c>
      <c r="F52" s="109" t="s">
        <v>12</v>
      </c>
    </row>
    <row r="53" spans="2:6" ht="12.5">
      <c r="B53" s="34">
        <v>45911.445347222223</v>
      </c>
      <c r="C53" s="107">
        <v>311</v>
      </c>
      <c r="D53" s="108">
        <v>22.22</v>
      </c>
      <c r="E53" s="108">
        <v>6910.42</v>
      </c>
      <c r="F53" s="109" t="s">
        <v>12</v>
      </c>
    </row>
    <row r="54" spans="2:6" ht="12.5">
      <c r="B54" s="34">
        <v>45911.451666666668</v>
      </c>
      <c r="C54" s="107">
        <v>275</v>
      </c>
      <c r="D54" s="108">
        <v>22.26</v>
      </c>
      <c r="E54" s="108">
        <v>6121.5</v>
      </c>
      <c r="F54" s="109" t="s">
        <v>12</v>
      </c>
    </row>
    <row r="55" spans="2:6" ht="12.5">
      <c r="B55" s="34">
        <v>45911.455972222226</v>
      </c>
      <c r="C55" s="107">
        <v>267</v>
      </c>
      <c r="D55" s="108">
        <v>22.24</v>
      </c>
      <c r="E55" s="108">
        <v>5938.08</v>
      </c>
      <c r="F55" s="109" t="s">
        <v>12</v>
      </c>
    </row>
    <row r="56" spans="2:6" ht="12.5">
      <c r="B56" s="34">
        <v>45911.464375000003</v>
      </c>
      <c r="C56" s="107">
        <v>293</v>
      </c>
      <c r="D56" s="108">
        <v>22.24</v>
      </c>
      <c r="E56" s="108">
        <v>6516.32</v>
      </c>
      <c r="F56" s="109" t="s">
        <v>12</v>
      </c>
    </row>
    <row r="57" spans="2:6" ht="12.5">
      <c r="B57" s="34">
        <v>45911.464375000003</v>
      </c>
      <c r="C57" s="107">
        <v>301</v>
      </c>
      <c r="D57" s="108">
        <v>22.24</v>
      </c>
      <c r="E57" s="108">
        <v>6694.24</v>
      </c>
      <c r="F57" s="109" t="s">
        <v>12</v>
      </c>
    </row>
    <row r="58" spans="2:6" ht="12.5">
      <c r="B58" s="34">
        <v>45911.466874999998</v>
      </c>
      <c r="C58" s="107">
        <v>190</v>
      </c>
      <c r="D58" s="108">
        <v>22.24</v>
      </c>
      <c r="E58" s="108">
        <v>4225.5999999999995</v>
      </c>
      <c r="F58" s="109" t="s">
        <v>12</v>
      </c>
    </row>
    <row r="59" spans="2:6" ht="12.5">
      <c r="B59" s="34">
        <v>45911.466874999998</v>
      </c>
      <c r="C59" s="107">
        <v>97</v>
      </c>
      <c r="D59" s="108">
        <v>22.24</v>
      </c>
      <c r="E59" s="108">
        <v>2157.2799999999997</v>
      </c>
      <c r="F59" s="109" t="s">
        <v>12</v>
      </c>
    </row>
    <row r="60" spans="2:6" ht="12.5">
      <c r="B60" s="34">
        <v>45911.480127314811</v>
      </c>
      <c r="C60" s="107">
        <v>277</v>
      </c>
      <c r="D60" s="108">
        <v>22.22</v>
      </c>
      <c r="E60" s="108">
        <v>6154.94</v>
      </c>
      <c r="F60" s="109" t="s">
        <v>12</v>
      </c>
    </row>
    <row r="61" spans="2:6" ht="12.5">
      <c r="B61" s="34">
        <v>45911.480127314811</v>
      </c>
      <c r="C61" s="107">
        <v>258</v>
      </c>
      <c r="D61" s="108">
        <v>22.22</v>
      </c>
      <c r="E61" s="108">
        <v>5732.7599999999993</v>
      </c>
      <c r="F61" s="109" t="s">
        <v>12</v>
      </c>
    </row>
    <row r="62" spans="2:6" ht="12.5">
      <c r="B62" s="34">
        <v>45911.480127314811</v>
      </c>
      <c r="C62" s="107">
        <v>46</v>
      </c>
      <c r="D62" s="108">
        <v>22.22</v>
      </c>
      <c r="E62" s="108">
        <v>1022.1199999999999</v>
      </c>
      <c r="F62" s="109" t="s">
        <v>12</v>
      </c>
    </row>
    <row r="63" spans="2:6" ht="12.5">
      <c r="B63" s="34">
        <v>45911.480127314811</v>
      </c>
      <c r="C63" s="107">
        <v>263</v>
      </c>
      <c r="D63" s="108">
        <v>22.22</v>
      </c>
      <c r="E63" s="108">
        <v>5843.86</v>
      </c>
      <c r="F63" s="109" t="s">
        <v>12</v>
      </c>
    </row>
    <row r="64" spans="2:6" ht="12.5">
      <c r="B64" s="34">
        <v>45911.480127314811</v>
      </c>
      <c r="C64" s="107">
        <v>243</v>
      </c>
      <c r="D64" s="108">
        <v>22.22</v>
      </c>
      <c r="E64" s="108">
        <v>5399.46</v>
      </c>
      <c r="F64" s="109" t="s">
        <v>12</v>
      </c>
    </row>
    <row r="65" spans="2:6" ht="12.5">
      <c r="B65" s="34">
        <v>45911.495740740742</v>
      </c>
      <c r="C65" s="107">
        <v>97</v>
      </c>
      <c r="D65" s="108">
        <v>22.24</v>
      </c>
      <c r="E65" s="108">
        <v>2157.2799999999997</v>
      </c>
      <c r="F65" s="109" t="s">
        <v>12</v>
      </c>
    </row>
    <row r="66" spans="2:6" ht="12.5">
      <c r="B66" s="34">
        <v>45911.495740740742</v>
      </c>
      <c r="C66" s="107">
        <v>318</v>
      </c>
      <c r="D66" s="108">
        <v>22.24</v>
      </c>
      <c r="E66" s="108">
        <v>7072.32</v>
      </c>
      <c r="F66" s="109" t="s">
        <v>12</v>
      </c>
    </row>
    <row r="67" spans="2:6" ht="12.5">
      <c r="B67" s="34">
        <v>45911.495740740742</v>
      </c>
      <c r="C67" s="107">
        <v>191</v>
      </c>
      <c r="D67" s="108">
        <v>22.24</v>
      </c>
      <c r="E67" s="108">
        <v>4247.84</v>
      </c>
      <c r="F67" s="109" t="s">
        <v>12</v>
      </c>
    </row>
    <row r="68" spans="2:6" ht="12.5">
      <c r="B68" s="34">
        <v>45911.50440972222</v>
      </c>
      <c r="C68" s="107">
        <v>554</v>
      </c>
      <c r="D68" s="108">
        <v>22.24</v>
      </c>
      <c r="E68" s="108">
        <v>12320.96</v>
      </c>
      <c r="F68" s="109" t="s">
        <v>12</v>
      </c>
    </row>
    <row r="69" spans="2:6" ht="12.5">
      <c r="B69" s="34">
        <v>45911.50440972222</v>
      </c>
      <c r="C69" s="107">
        <v>288</v>
      </c>
      <c r="D69" s="108">
        <v>22.24</v>
      </c>
      <c r="E69" s="108">
        <v>6405.12</v>
      </c>
      <c r="F69" s="109" t="s">
        <v>12</v>
      </c>
    </row>
    <row r="70" spans="2:6" ht="12.5">
      <c r="B70" s="34">
        <v>45911.519583333335</v>
      </c>
      <c r="C70" s="107">
        <v>283</v>
      </c>
      <c r="D70" s="108">
        <v>22.26</v>
      </c>
      <c r="E70" s="108">
        <v>6299.5800000000008</v>
      </c>
      <c r="F70" s="109" t="s">
        <v>12</v>
      </c>
    </row>
    <row r="71" spans="2:6" ht="12.5">
      <c r="B71" s="34">
        <v>45911.52412037037</v>
      </c>
      <c r="C71" s="107">
        <v>275</v>
      </c>
      <c r="D71" s="108">
        <v>22.26</v>
      </c>
      <c r="E71" s="108">
        <v>6121.5</v>
      </c>
      <c r="F71" s="109" t="s">
        <v>12</v>
      </c>
    </row>
    <row r="72" spans="2:6" ht="12.5">
      <c r="B72" s="34">
        <v>45911.524421296293</v>
      </c>
      <c r="C72" s="107">
        <v>809</v>
      </c>
      <c r="D72" s="108">
        <v>22.24</v>
      </c>
      <c r="E72" s="108">
        <v>17992.16</v>
      </c>
      <c r="F72" s="109" t="s">
        <v>12</v>
      </c>
    </row>
    <row r="73" spans="2:6" ht="12.5">
      <c r="B73" s="34">
        <v>45911.542303240742</v>
      </c>
      <c r="C73" s="107">
        <v>309</v>
      </c>
      <c r="D73" s="108">
        <v>22.22</v>
      </c>
      <c r="E73" s="108">
        <v>6865.98</v>
      </c>
      <c r="F73" s="109" t="s">
        <v>12</v>
      </c>
    </row>
    <row r="74" spans="2:6" ht="12.5">
      <c r="B74" s="34">
        <v>45911.546134259261</v>
      </c>
      <c r="C74" s="107">
        <v>123</v>
      </c>
      <c r="D74" s="108">
        <v>22.2</v>
      </c>
      <c r="E74" s="108">
        <v>2730.6</v>
      </c>
      <c r="F74" s="109" t="s">
        <v>12</v>
      </c>
    </row>
    <row r="75" spans="2:6" ht="12.5">
      <c r="B75" s="34">
        <v>45911.546134259261</v>
      </c>
      <c r="C75" s="107">
        <v>273</v>
      </c>
      <c r="D75" s="108">
        <v>22.2</v>
      </c>
      <c r="E75" s="108">
        <v>6060.5999999999995</v>
      </c>
      <c r="F75" s="109" t="s">
        <v>12</v>
      </c>
    </row>
    <row r="76" spans="2:6" ht="12.5">
      <c r="B76" s="34">
        <v>45911.554305555554</v>
      </c>
      <c r="C76" s="107">
        <v>50</v>
      </c>
      <c r="D76" s="108">
        <v>22.26</v>
      </c>
      <c r="E76" s="108">
        <v>1113</v>
      </c>
      <c r="F76" s="109" t="s">
        <v>12</v>
      </c>
    </row>
    <row r="77" spans="2:6" ht="12.5">
      <c r="B77" s="34">
        <v>45911.555092592593</v>
      </c>
      <c r="C77" s="107">
        <v>287</v>
      </c>
      <c r="D77" s="108">
        <v>22.26</v>
      </c>
      <c r="E77" s="108">
        <v>6388.6200000000008</v>
      </c>
      <c r="F77" s="109" t="s">
        <v>12</v>
      </c>
    </row>
    <row r="78" spans="2:6" ht="12.5">
      <c r="B78" s="34">
        <v>45911.559942129628</v>
      </c>
      <c r="C78" s="107">
        <v>132</v>
      </c>
      <c r="D78" s="108">
        <v>22.26</v>
      </c>
      <c r="E78" s="108">
        <v>2938.32</v>
      </c>
      <c r="F78" s="109" t="s">
        <v>12</v>
      </c>
    </row>
    <row r="79" spans="2:6" ht="12.5">
      <c r="B79" s="34">
        <v>45911.559942129628</v>
      </c>
      <c r="C79" s="107">
        <v>8</v>
      </c>
      <c r="D79" s="108">
        <v>22.26</v>
      </c>
      <c r="E79" s="108">
        <v>178.08</v>
      </c>
      <c r="F79" s="109" t="s">
        <v>12</v>
      </c>
    </row>
    <row r="80" spans="2:6" ht="12.5">
      <c r="B80" s="34">
        <v>45911.559942129628</v>
      </c>
      <c r="C80" s="107">
        <v>155</v>
      </c>
      <c r="D80" s="108">
        <v>22.26</v>
      </c>
      <c r="E80" s="108">
        <v>3450.3</v>
      </c>
      <c r="F80" s="109" t="s">
        <v>12</v>
      </c>
    </row>
    <row r="81" spans="2:6" ht="12.5">
      <c r="B81" s="34">
        <v>45911.563703703701</v>
      </c>
      <c r="C81" s="107">
        <v>552</v>
      </c>
      <c r="D81" s="108">
        <v>22.24</v>
      </c>
      <c r="E81" s="108">
        <v>12276.48</v>
      </c>
      <c r="F81" s="109" t="s">
        <v>12</v>
      </c>
    </row>
    <row r="82" spans="2:6" ht="12.5">
      <c r="B82" s="34">
        <v>45911.563703703701</v>
      </c>
      <c r="C82" s="107">
        <v>189</v>
      </c>
      <c r="D82" s="108">
        <v>22.24</v>
      </c>
      <c r="E82" s="108">
        <v>4203.3599999999997</v>
      </c>
      <c r="F82" s="109" t="s">
        <v>12</v>
      </c>
    </row>
    <row r="83" spans="2:6" ht="12.5">
      <c r="B83" s="34">
        <v>45911.563703703701</v>
      </c>
      <c r="C83" s="107">
        <v>79</v>
      </c>
      <c r="D83" s="108">
        <v>22.24</v>
      </c>
      <c r="E83" s="108">
        <v>1756.9599999999998</v>
      </c>
      <c r="F83" s="109" t="s">
        <v>12</v>
      </c>
    </row>
    <row r="84" spans="2:6" ht="12.5">
      <c r="B84" s="34">
        <v>45911.587881944448</v>
      </c>
      <c r="C84" s="107">
        <v>269</v>
      </c>
      <c r="D84" s="108">
        <v>22.22</v>
      </c>
      <c r="E84" s="108">
        <v>5977.1799999999994</v>
      </c>
      <c r="F84" s="109" t="s">
        <v>12</v>
      </c>
    </row>
    <row r="85" spans="2:6" ht="12.5">
      <c r="B85" s="34">
        <v>45911.587881944448</v>
      </c>
      <c r="C85" s="107">
        <v>284</v>
      </c>
      <c r="D85" s="108">
        <v>22.22</v>
      </c>
      <c r="E85" s="108">
        <v>6310.48</v>
      </c>
      <c r="F85" s="109" t="s">
        <v>12</v>
      </c>
    </row>
    <row r="86" spans="2:6" ht="12.5">
      <c r="B86" s="34">
        <v>45911.587881944448</v>
      </c>
      <c r="C86" s="107">
        <v>345</v>
      </c>
      <c r="D86" s="108">
        <v>22.22</v>
      </c>
      <c r="E86" s="108">
        <v>7665.9</v>
      </c>
      <c r="F86" s="109" t="s">
        <v>12</v>
      </c>
    </row>
    <row r="87" spans="2:6" ht="12.5">
      <c r="B87" s="34">
        <v>45911.587881944448</v>
      </c>
      <c r="C87" s="107">
        <v>142</v>
      </c>
      <c r="D87" s="108">
        <v>22.22</v>
      </c>
      <c r="E87" s="108">
        <v>3155.24</v>
      </c>
      <c r="F87" s="109" t="s">
        <v>12</v>
      </c>
    </row>
    <row r="88" spans="2:6" ht="12.5">
      <c r="B88" s="34">
        <v>45911.587881944448</v>
      </c>
      <c r="C88" s="107">
        <v>272</v>
      </c>
      <c r="D88" s="108">
        <v>22.22</v>
      </c>
      <c r="E88" s="108">
        <v>6043.84</v>
      </c>
      <c r="F88" s="109" t="s">
        <v>12</v>
      </c>
    </row>
    <row r="89" spans="2:6" ht="12.5">
      <c r="B89" s="34">
        <v>45911.587881944448</v>
      </c>
      <c r="C89" s="107">
        <v>350</v>
      </c>
      <c r="D89" s="108">
        <v>22.22</v>
      </c>
      <c r="E89" s="108">
        <v>7777</v>
      </c>
      <c r="F89" s="109" t="s">
        <v>12</v>
      </c>
    </row>
    <row r="90" spans="2:6" ht="12.5">
      <c r="B90" s="34">
        <v>45911.60361111111</v>
      </c>
      <c r="C90" s="107">
        <v>298</v>
      </c>
      <c r="D90" s="108">
        <v>22.22</v>
      </c>
      <c r="E90" s="108">
        <v>6621.5599999999995</v>
      </c>
      <c r="F90" s="109" t="s">
        <v>12</v>
      </c>
    </row>
    <row r="91" spans="2:6" ht="12.5">
      <c r="B91" s="34">
        <v>45911.606261574074</v>
      </c>
      <c r="C91" s="107">
        <v>264</v>
      </c>
      <c r="D91" s="108">
        <v>22.2</v>
      </c>
      <c r="E91" s="108">
        <v>5860.8</v>
      </c>
      <c r="F91" s="109" t="s">
        <v>12</v>
      </c>
    </row>
    <row r="92" spans="2:6" ht="12.5">
      <c r="B92" s="34">
        <v>45911.606261574074</v>
      </c>
      <c r="C92" s="107">
        <v>267</v>
      </c>
      <c r="D92" s="108">
        <v>22.2</v>
      </c>
      <c r="E92" s="108">
        <v>5927.4</v>
      </c>
      <c r="F92" s="109" t="s">
        <v>12</v>
      </c>
    </row>
    <row r="93" spans="2:6" ht="12.5">
      <c r="B93" s="34">
        <v>45911.606354166666</v>
      </c>
      <c r="C93" s="107">
        <v>259</v>
      </c>
      <c r="D93" s="108">
        <v>22.18</v>
      </c>
      <c r="E93" s="108">
        <v>5744.62</v>
      </c>
      <c r="F93" s="109" t="s">
        <v>12</v>
      </c>
    </row>
    <row r="94" spans="2:6" ht="12.5">
      <c r="B94" s="34">
        <v>45911.618356481478</v>
      </c>
      <c r="C94" s="107">
        <v>294</v>
      </c>
      <c r="D94" s="108">
        <v>22.22</v>
      </c>
      <c r="E94" s="108">
        <v>6532.6799999999994</v>
      </c>
      <c r="F94" s="109" t="s">
        <v>12</v>
      </c>
    </row>
    <row r="95" spans="2:6" ht="12.5">
      <c r="B95" s="34">
        <v>45911.62195601852</v>
      </c>
      <c r="C95" s="107">
        <v>295</v>
      </c>
      <c r="D95" s="108">
        <v>22.22</v>
      </c>
      <c r="E95" s="108">
        <v>6554.9</v>
      </c>
      <c r="F95" s="109" t="s">
        <v>12</v>
      </c>
    </row>
    <row r="96" spans="2:6" ht="12.5">
      <c r="B96" s="34">
        <v>45911.622465277775</v>
      </c>
      <c r="C96" s="107">
        <v>209</v>
      </c>
      <c r="D96" s="108">
        <v>22.2</v>
      </c>
      <c r="E96" s="108">
        <v>4639.8</v>
      </c>
      <c r="F96" s="109" t="s">
        <v>12</v>
      </c>
    </row>
    <row r="97" spans="2:6" ht="12.5">
      <c r="B97" s="34">
        <v>45911.622465277775</v>
      </c>
      <c r="C97" s="107">
        <v>108</v>
      </c>
      <c r="D97" s="108">
        <v>22.2</v>
      </c>
      <c r="E97" s="108">
        <v>2397.6</v>
      </c>
      <c r="F97" s="109" t="s">
        <v>12</v>
      </c>
    </row>
    <row r="98" spans="2:6" ht="12.5">
      <c r="B98" s="34">
        <v>45911.622465277775</v>
      </c>
      <c r="C98" s="107">
        <v>52</v>
      </c>
      <c r="D98" s="108">
        <v>22.2</v>
      </c>
      <c r="E98" s="108">
        <v>1154.3999999999999</v>
      </c>
      <c r="F98" s="109" t="s">
        <v>12</v>
      </c>
    </row>
    <row r="99" spans="2:6" ht="12.5">
      <c r="B99" s="34">
        <v>45911.622465277775</v>
      </c>
      <c r="C99" s="107">
        <v>433</v>
      </c>
      <c r="D99" s="108">
        <v>22.2</v>
      </c>
      <c r="E99" s="108">
        <v>9612.6</v>
      </c>
      <c r="F99" s="109" t="s">
        <v>12</v>
      </c>
    </row>
    <row r="100" spans="2:6" ht="12.5">
      <c r="B100" s="34">
        <v>45911.631284722222</v>
      </c>
      <c r="C100" s="107">
        <v>297</v>
      </c>
      <c r="D100" s="108">
        <v>22.18</v>
      </c>
      <c r="E100" s="108">
        <v>6587.46</v>
      </c>
      <c r="F100" s="109" t="s">
        <v>12</v>
      </c>
    </row>
    <row r="101" spans="2:6" ht="12.5">
      <c r="B101" s="34">
        <v>45911.631284722222</v>
      </c>
      <c r="C101" s="107">
        <v>297</v>
      </c>
      <c r="D101" s="108">
        <v>22.18</v>
      </c>
      <c r="E101" s="108">
        <v>6587.46</v>
      </c>
      <c r="F101" s="109" t="s">
        <v>12</v>
      </c>
    </row>
    <row r="102" spans="2:6" ht="12.5">
      <c r="B102" s="34">
        <v>45911.640335648146</v>
      </c>
      <c r="C102" s="107">
        <v>259</v>
      </c>
      <c r="D102" s="108">
        <v>22.16</v>
      </c>
      <c r="E102" s="108">
        <v>5739.44</v>
      </c>
      <c r="F102" s="109" t="s">
        <v>12</v>
      </c>
    </row>
    <row r="103" spans="2:6" ht="12.5">
      <c r="B103" s="34">
        <v>45911.640335648146</v>
      </c>
      <c r="C103" s="107">
        <v>159</v>
      </c>
      <c r="D103" s="108">
        <v>22.16</v>
      </c>
      <c r="E103" s="108">
        <v>3523.44</v>
      </c>
      <c r="F103" s="109" t="s">
        <v>12</v>
      </c>
    </row>
    <row r="104" spans="2:6" ht="12.5">
      <c r="B104" s="34">
        <v>45911.640335648146</v>
      </c>
      <c r="C104" s="107">
        <v>167</v>
      </c>
      <c r="D104" s="108">
        <v>22.16</v>
      </c>
      <c r="E104" s="108">
        <v>3700.72</v>
      </c>
      <c r="F104" s="109" t="s">
        <v>12</v>
      </c>
    </row>
    <row r="105" spans="2:6" ht="12.5">
      <c r="B105" s="34">
        <v>45911.642141203702</v>
      </c>
      <c r="C105" s="107">
        <v>127</v>
      </c>
      <c r="D105" s="108">
        <v>22.14</v>
      </c>
      <c r="E105" s="108">
        <v>2811.78</v>
      </c>
      <c r="F105" s="109" t="s">
        <v>12</v>
      </c>
    </row>
    <row r="106" spans="2:6" ht="12.5">
      <c r="B106" s="34">
        <v>45911.642141203702</v>
      </c>
      <c r="C106" s="107">
        <v>176</v>
      </c>
      <c r="D106" s="108">
        <v>22.14</v>
      </c>
      <c r="E106" s="108">
        <v>3896.6400000000003</v>
      </c>
      <c r="F106" s="109" t="s">
        <v>12</v>
      </c>
    </row>
    <row r="107" spans="2:6" ht="12.5">
      <c r="B107" s="34">
        <v>45911.644537037035</v>
      </c>
      <c r="C107" s="107">
        <v>278</v>
      </c>
      <c r="D107" s="108">
        <v>22.12</v>
      </c>
      <c r="E107" s="108">
        <v>6149.3600000000006</v>
      </c>
      <c r="F107" s="109" t="s">
        <v>12</v>
      </c>
    </row>
    <row r="108" spans="2:6" ht="12.5">
      <c r="B108" s="34">
        <v>45911.64702546296</v>
      </c>
      <c r="C108" s="107">
        <v>7</v>
      </c>
      <c r="D108" s="108">
        <v>22.08</v>
      </c>
      <c r="E108" s="108">
        <v>154.56</v>
      </c>
      <c r="F108" s="109" t="s">
        <v>12</v>
      </c>
    </row>
    <row r="109" spans="2:6" ht="12.5">
      <c r="B109" s="34">
        <v>45911.64702546296</v>
      </c>
      <c r="C109" s="107">
        <v>19</v>
      </c>
      <c r="D109" s="108">
        <v>22.08</v>
      </c>
      <c r="E109" s="108">
        <v>419.52</v>
      </c>
      <c r="F109" s="109" t="s">
        <v>12</v>
      </c>
    </row>
    <row r="110" spans="2:6" ht="12.5">
      <c r="B110" s="34">
        <v>45911.647037037037</v>
      </c>
      <c r="C110" s="107">
        <v>201</v>
      </c>
      <c r="D110" s="108">
        <v>22.08</v>
      </c>
      <c r="E110" s="108">
        <v>4438.08</v>
      </c>
      <c r="F110" s="109" t="s">
        <v>12</v>
      </c>
    </row>
    <row r="111" spans="2:6" ht="12.5">
      <c r="B111" s="34">
        <v>45911.647037037037</v>
      </c>
      <c r="C111" s="107">
        <v>43</v>
      </c>
      <c r="D111" s="108">
        <v>22.08</v>
      </c>
      <c r="E111" s="108">
        <v>949.43999999999994</v>
      </c>
      <c r="F111" s="109" t="s">
        <v>12</v>
      </c>
    </row>
    <row r="112" spans="2:6" ht="12.5">
      <c r="B112" s="34">
        <v>45911.654189814813</v>
      </c>
      <c r="C112" s="107">
        <v>418</v>
      </c>
      <c r="D112" s="108">
        <v>22.12</v>
      </c>
      <c r="E112" s="108">
        <v>9246.16</v>
      </c>
      <c r="F112" s="109" t="s">
        <v>12</v>
      </c>
    </row>
    <row r="113" spans="2:6" ht="12.5">
      <c r="B113" s="34">
        <v>45911.654189814813</v>
      </c>
      <c r="C113" s="107">
        <v>446</v>
      </c>
      <c r="D113" s="108">
        <v>22.12</v>
      </c>
      <c r="E113" s="108">
        <v>9865.52</v>
      </c>
      <c r="F113" s="109" t="s">
        <v>12</v>
      </c>
    </row>
    <row r="114" spans="2:6" ht="12.5">
      <c r="B114" s="34">
        <v>45911.65861111111</v>
      </c>
      <c r="C114" s="107">
        <v>303</v>
      </c>
      <c r="D114" s="108">
        <v>22.08</v>
      </c>
      <c r="E114" s="108">
        <v>6690.24</v>
      </c>
      <c r="F114" s="109" t="s">
        <v>12</v>
      </c>
    </row>
    <row r="115" spans="2:6" ht="12.5">
      <c r="B115" s="34">
        <v>45911.65861111111</v>
      </c>
      <c r="C115" s="107">
        <v>320</v>
      </c>
      <c r="D115" s="108">
        <v>22.08</v>
      </c>
      <c r="E115" s="108">
        <v>7065.5999999999995</v>
      </c>
      <c r="F115" s="109" t="s">
        <v>12</v>
      </c>
    </row>
    <row r="116" spans="2:6" ht="12.5">
      <c r="B116" s="34">
        <v>45911.66238425926</v>
      </c>
      <c r="C116" s="107">
        <v>45</v>
      </c>
      <c r="D116" s="108">
        <v>22.06</v>
      </c>
      <c r="E116" s="108">
        <v>992.69999999999993</v>
      </c>
      <c r="F116" s="109" t="s">
        <v>12</v>
      </c>
    </row>
    <row r="117" spans="2:6" ht="12.5">
      <c r="B117" s="34">
        <v>45911.665868055556</v>
      </c>
      <c r="C117" s="107">
        <v>136</v>
      </c>
      <c r="D117" s="108">
        <v>22.06</v>
      </c>
      <c r="E117" s="108">
        <v>3000.16</v>
      </c>
      <c r="F117" s="109" t="s">
        <v>12</v>
      </c>
    </row>
    <row r="118" spans="2:6" ht="12.5">
      <c r="B118" s="34">
        <v>45911.665868055556</v>
      </c>
      <c r="C118" s="107">
        <v>232</v>
      </c>
      <c r="D118" s="108">
        <v>22.06</v>
      </c>
      <c r="E118" s="108">
        <v>5117.92</v>
      </c>
      <c r="F118" s="109" t="s">
        <v>12</v>
      </c>
    </row>
    <row r="119" spans="2:6" ht="12.5">
      <c r="B119" s="34">
        <v>45911.665868055556</v>
      </c>
      <c r="C119" s="107">
        <v>141</v>
      </c>
      <c r="D119" s="108">
        <v>22.06</v>
      </c>
      <c r="E119" s="108">
        <v>3110.46</v>
      </c>
      <c r="F119" s="109" t="s">
        <v>12</v>
      </c>
    </row>
    <row r="120" spans="2:6" ht="12.5">
      <c r="B120" s="34">
        <v>45911.665868055556</v>
      </c>
      <c r="C120" s="107">
        <v>91</v>
      </c>
      <c r="D120" s="108">
        <v>22.06</v>
      </c>
      <c r="E120" s="108">
        <v>2007.4599999999998</v>
      </c>
      <c r="F120" s="109" t="s">
        <v>12</v>
      </c>
    </row>
    <row r="121" spans="2:6" ht="12.5">
      <c r="B121" s="34">
        <v>45911.665868055556</v>
      </c>
      <c r="C121" s="107">
        <v>33</v>
      </c>
      <c r="D121" s="108">
        <v>22.06</v>
      </c>
      <c r="E121" s="108">
        <v>727.9799999999999</v>
      </c>
      <c r="F121" s="109" t="s">
        <v>12</v>
      </c>
    </row>
    <row r="122" spans="2:6" ht="12.5">
      <c r="B122" s="34">
        <v>45911.665868055556</v>
      </c>
      <c r="C122" s="107">
        <v>97</v>
      </c>
      <c r="D122" s="108">
        <v>22.06</v>
      </c>
      <c r="E122" s="108">
        <v>2139.8199999999997</v>
      </c>
      <c r="F122" s="109" t="s">
        <v>12</v>
      </c>
    </row>
    <row r="123" spans="2:6" ht="12.5">
      <c r="B123" s="34">
        <v>45911.665868055556</v>
      </c>
      <c r="C123" s="107">
        <v>11</v>
      </c>
      <c r="D123" s="108">
        <v>22.06</v>
      </c>
      <c r="E123" s="108">
        <v>242.66</v>
      </c>
      <c r="F123" s="109" t="s">
        <v>12</v>
      </c>
    </row>
    <row r="124" spans="2:6" ht="12.5">
      <c r="B124" s="34">
        <v>45911.667743055557</v>
      </c>
      <c r="C124" s="107">
        <v>18</v>
      </c>
      <c r="D124" s="108">
        <v>22.04</v>
      </c>
      <c r="E124" s="108">
        <v>396.71999999999997</v>
      </c>
      <c r="F124" s="109" t="s">
        <v>12</v>
      </c>
    </row>
    <row r="125" spans="2:6" ht="12.5">
      <c r="B125" s="34">
        <v>45911.667743055557</v>
      </c>
      <c r="C125" s="107">
        <v>178</v>
      </c>
      <c r="D125" s="108">
        <v>22.04</v>
      </c>
      <c r="E125" s="108">
        <v>3923.12</v>
      </c>
      <c r="F125" s="109" t="s">
        <v>12</v>
      </c>
    </row>
    <row r="126" spans="2:6" ht="12.5">
      <c r="B126" s="34">
        <v>45911.667743055557</v>
      </c>
      <c r="C126" s="107">
        <v>106</v>
      </c>
      <c r="D126" s="108">
        <v>22.04</v>
      </c>
      <c r="E126" s="108">
        <v>2336.2399999999998</v>
      </c>
      <c r="F126" s="109" t="s">
        <v>12</v>
      </c>
    </row>
    <row r="127" spans="2:6" ht="12.5">
      <c r="B127" s="34">
        <v>45911.673726851855</v>
      </c>
      <c r="C127" s="107">
        <v>267</v>
      </c>
      <c r="D127" s="108">
        <v>21.98</v>
      </c>
      <c r="E127" s="108">
        <v>5868.66</v>
      </c>
      <c r="F127" s="109" t="s">
        <v>12</v>
      </c>
    </row>
    <row r="128" spans="2:6" ht="12.5">
      <c r="B128" s="34">
        <v>45911.673726851855</v>
      </c>
      <c r="C128" s="107">
        <v>274</v>
      </c>
      <c r="D128" s="108">
        <v>21.98</v>
      </c>
      <c r="E128" s="108">
        <v>6022.52</v>
      </c>
      <c r="F128" s="109" t="s">
        <v>12</v>
      </c>
    </row>
    <row r="129" spans="2:6" ht="12.5">
      <c r="B129" s="34">
        <v>45911.673726851855</v>
      </c>
      <c r="C129" s="107">
        <v>263</v>
      </c>
      <c r="D129" s="108">
        <v>21.98</v>
      </c>
      <c r="E129" s="108">
        <v>5780.74</v>
      </c>
      <c r="F129" s="109" t="s">
        <v>12</v>
      </c>
    </row>
    <row r="130" spans="2:6" ht="12.5">
      <c r="B130" s="34">
        <v>45911.682210648149</v>
      </c>
      <c r="C130" s="107">
        <v>295</v>
      </c>
      <c r="D130" s="108">
        <v>21.98</v>
      </c>
      <c r="E130" s="108">
        <v>6484.1</v>
      </c>
      <c r="F130" s="109" t="s">
        <v>12</v>
      </c>
    </row>
    <row r="131" spans="2:6" ht="12.5">
      <c r="B131" s="34">
        <v>45911.682534722226</v>
      </c>
      <c r="C131" s="107">
        <v>584</v>
      </c>
      <c r="D131" s="108">
        <v>21.96</v>
      </c>
      <c r="E131" s="108">
        <v>12824.640000000001</v>
      </c>
      <c r="F131" s="109" t="s">
        <v>12</v>
      </c>
    </row>
    <row r="132" spans="2:6" ht="12.5">
      <c r="B132" s="34">
        <v>45911.682534722226</v>
      </c>
      <c r="C132" s="107">
        <v>293</v>
      </c>
      <c r="D132" s="108">
        <v>21.96</v>
      </c>
      <c r="E132" s="108">
        <v>6434.2800000000007</v>
      </c>
      <c r="F132" s="109" t="s">
        <v>12</v>
      </c>
    </row>
    <row r="133" spans="2:6" ht="12.5">
      <c r="B133" s="34">
        <v>45911.685879629629</v>
      </c>
      <c r="C133" s="107">
        <v>207</v>
      </c>
      <c r="D133" s="108">
        <v>21.96</v>
      </c>
      <c r="E133" s="108">
        <v>4545.72</v>
      </c>
      <c r="F133" s="109" t="s">
        <v>12</v>
      </c>
    </row>
    <row r="134" spans="2:6" ht="12.5">
      <c r="B134" s="34">
        <v>45911.685879629629</v>
      </c>
      <c r="C134" s="107">
        <v>76</v>
      </c>
      <c r="D134" s="108">
        <v>21.96</v>
      </c>
      <c r="E134" s="108">
        <v>1668.96</v>
      </c>
      <c r="F134" s="109" t="s">
        <v>12</v>
      </c>
    </row>
    <row r="135" spans="2:6" ht="12.5">
      <c r="B135" s="34">
        <v>45911.694467592592</v>
      </c>
      <c r="C135" s="107">
        <v>271</v>
      </c>
      <c r="D135" s="108">
        <v>21.94</v>
      </c>
      <c r="E135" s="108">
        <v>5945.7400000000007</v>
      </c>
      <c r="F135" s="109" t="s">
        <v>12</v>
      </c>
    </row>
    <row r="136" spans="2:6" ht="12.5">
      <c r="B136" s="34">
        <v>45911.695902777778</v>
      </c>
      <c r="C136" s="107">
        <v>565</v>
      </c>
      <c r="D136" s="108">
        <v>21.92</v>
      </c>
      <c r="E136" s="108">
        <v>12384.800000000001</v>
      </c>
      <c r="F136" s="109" t="s">
        <v>12</v>
      </c>
    </row>
    <row r="137" spans="2:6" ht="12.5">
      <c r="B137" s="34">
        <v>45911.695902777778</v>
      </c>
      <c r="C137" s="107">
        <v>263</v>
      </c>
      <c r="D137" s="108">
        <v>21.92</v>
      </c>
      <c r="E137" s="108">
        <v>5764.96</v>
      </c>
      <c r="F137" s="109" t="s">
        <v>12</v>
      </c>
    </row>
    <row r="138" spans="2:6" ht="12.5">
      <c r="B138" s="34">
        <v>45911.695902777778</v>
      </c>
      <c r="C138" s="107">
        <v>1000</v>
      </c>
      <c r="D138" s="108">
        <v>21.92</v>
      </c>
      <c r="E138" s="108">
        <v>21920</v>
      </c>
      <c r="F138" s="109" t="s">
        <v>12</v>
      </c>
    </row>
    <row r="139" spans="2:6" ht="12.5">
      <c r="B139" s="34">
        <v>45911.699861111112</v>
      </c>
      <c r="C139" s="107">
        <v>264</v>
      </c>
      <c r="D139" s="108">
        <v>21.9</v>
      </c>
      <c r="E139" s="108">
        <v>5781.5999999999995</v>
      </c>
      <c r="F139" s="109" t="s">
        <v>12</v>
      </c>
    </row>
    <row r="140" spans="2:6" ht="12.5">
      <c r="B140" s="34">
        <v>45911.699861111112</v>
      </c>
      <c r="C140" s="107">
        <v>272</v>
      </c>
      <c r="D140" s="108">
        <v>21.9</v>
      </c>
      <c r="E140" s="108">
        <v>5956.7999999999993</v>
      </c>
      <c r="F140" s="109" t="s">
        <v>12</v>
      </c>
    </row>
    <row r="141" spans="2:6" ht="12.5">
      <c r="B141" s="34">
        <v>45911.706909722219</v>
      </c>
      <c r="C141" s="107">
        <v>145</v>
      </c>
      <c r="D141" s="108">
        <v>21.92</v>
      </c>
      <c r="E141" s="108">
        <v>3178.4</v>
      </c>
      <c r="F141" s="109" t="s">
        <v>12</v>
      </c>
    </row>
    <row r="142" spans="2:6" ht="12.5">
      <c r="B142" s="34">
        <v>45911.706909722219</v>
      </c>
      <c r="C142" s="107">
        <v>295</v>
      </c>
      <c r="D142" s="108">
        <v>21.92</v>
      </c>
      <c r="E142" s="108">
        <v>6466.4000000000005</v>
      </c>
      <c r="F142" s="109" t="s">
        <v>12</v>
      </c>
    </row>
    <row r="143" spans="2:6" ht="12.5">
      <c r="B143" s="34">
        <v>45911.706909722219</v>
      </c>
      <c r="C143" s="107">
        <v>150</v>
      </c>
      <c r="D143" s="108">
        <v>21.92</v>
      </c>
      <c r="E143" s="108">
        <v>3288.0000000000005</v>
      </c>
      <c r="F143" s="109" t="s">
        <v>12</v>
      </c>
    </row>
    <row r="144" spans="2:6" ht="12.5">
      <c r="B144" s="34">
        <v>45911.713275462964</v>
      </c>
      <c r="C144" s="107">
        <v>120</v>
      </c>
      <c r="D144" s="108">
        <v>21.94</v>
      </c>
      <c r="E144" s="108">
        <v>2632.8</v>
      </c>
      <c r="F144" s="109" t="s">
        <v>12</v>
      </c>
    </row>
    <row r="145" spans="2:6" ht="12.5">
      <c r="B145" s="34">
        <v>45911.713275462964</v>
      </c>
      <c r="C145" s="107">
        <v>130</v>
      </c>
      <c r="D145" s="108">
        <v>21.94</v>
      </c>
      <c r="E145" s="108">
        <v>2852.2000000000003</v>
      </c>
      <c r="F145" s="109" t="s">
        <v>12</v>
      </c>
    </row>
    <row r="146" spans="2:6" ht="12.5">
      <c r="B146" s="34">
        <v>45911.713275462964</v>
      </c>
      <c r="C146" s="107">
        <v>52</v>
      </c>
      <c r="D146" s="108">
        <v>21.94</v>
      </c>
      <c r="E146" s="108">
        <v>1140.8800000000001</v>
      </c>
      <c r="F146" s="109" t="s">
        <v>12</v>
      </c>
    </row>
    <row r="147" spans="2:6" ht="12.5">
      <c r="B147" s="34">
        <v>45911.714502314811</v>
      </c>
      <c r="C147" s="107">
        <v>749</v>
      </c>
      <c r="D147" s="108">
        <v>21.94</v>
      </c>
      <c r="E147" s="108">
        <v>16433.060000000001</v>
      </c>
      <c r="F147" s="109" t="s">
        <v>12</v>
      </c>
    </row>
    <row r="148" spans="2:6" ht="12.5">
      <c r="B148" s="34">
        <v>45911.715185185189</v>
      </c>
      <c r="C148" s="107">
        <v>82</v>
      </c>
      <c r="D148" s="108">
        <v>21.94</v>
      </c>
      <c r="E148" s="108">
        <v>1799.0800000000002</v>
      </c>
      <c r="F148" s="109" t="s">
        <v>12</v>
      </c>
    </row>
    <row r="149" spans="2:6" ht="12.5">
      <c r="B149" s="34">
        <v>45911.721944444442</v>
      </c>
      <c r="C149" s="107">
        <v>305</v>
      </c>
      <c r="D149" s="108">
        <v>21.96</v>
      </c>
      <c r="E149" s="108">
        <v>6697.8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0.378472222219</v>
      </c>
      <c r="C20" s="107">
        <v>68</v>
      </c>
      <c r="D20" s="108">
        <v>21.94</v>
      </c>
      <c r="E20" s="108">
        <v>1491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0.381643518522</v>
      </c>
      <c r="C21" s="107">
        <v>275</v>
      </c>
      <c r="D21" s="108">
        <v>21.9</v>
      </c>
      <c r="E21" s="108">
        <v>6022.5</v>
      </c>
      <c r="F21" s="109" t="s">
        <v>12</v>
      </c>
    </row>
    <row r="22" spans="2:12" ht="12.5">
      <c r="B22" s="34">
        <v>45910.384363425925</v>
      </c>
      <c r="C22" s="107">
        <v>264</v>
      </c>
      <c r="D22" s="108">
        <v>21.92</v>
      </c>
      <c r="E22" s="108">
        <v>5786.88</v>
      </c>
      <c r="F22" s="109" t="s">
        <v>12</v>
      </c>
    </row>
    <row r="23" spans="2:12" ht="12.5">
      <c r="B23" s="34">
        <v>45910.386018518519</v>
      </c>
      <c r="C23" s="107">
        <v>233</v>
      </c>
      <c r="D23" s="108">
        <v>21.92</v>
      </c>
      <c r="E23" s="108">
        <v>5107.3600000000006</v>
      </c>
      <c r="F23" s="109" t="s">
        <v>12</v>
      </c>
    </row>
    <row r="24" spans="2:12" ht="12.5">
      <c r="B24" s="34">
        <v>45910.386018518519</v>
      </c>
      <c r="C24" s="107">
        <v>80</v>
      </c>
      <c r="D24" s="108">
        <v>21.92</v>
      </c>
      <c r="E24" s="108">
        <v>1753.6000000000001</v>
      </c>
      <c r="F24" s="109" t="s">
        <v>12</v>
      </c>
    </row>
    <row r="25" spans="2:12" ht="12.5">
      <c r="B25" s="34">
        <v>45910.388310185182</v>
      </c>
      <c r="C25" s="107">
        <v>269</v>
      </c>
      <c r="D25" s="108">
        <v>21.92</v>
      </c>
      <c r="E25" s="108">
        <v>5896.4800000000005</v>
      </c>
      <c r="F25" s="109" t="s">
        <v>12</v>
      </c>
    </row>
    <row r="26" spans="2:12" ht="12.5">
      <c r="B26" s="34">
        <v>45910.390115740738</v>
      </c>
      <c r="C26" s="107">
        <v>266</v>
      </c>
      <c r="D26" s="108">
        <v>21.92</v>
      </c>
      <c r="E26" s="108">
        <v>5830.72</v>
      </c>
      <c r="F26" s="109" t="s">
        <v>12</v>
      </c>
    </row>
    <row r="27" spans="2:12" ht="12.5">
      <c r="B27" s="34">
        <v>45910.392129629632</v>
      </c>
      <c r="C27" s="107">
        <v>288</v>
      </c>
      <c r="D27" s="108">
        <v>21.92</v>
      </c>
      <c r="E27" s="108">
        <v>6312.9600000000009</v>
      </c>
      <c r="F27" s="109" t="s">
        <v>12</v>
      </c>
    </row>
    <row r="28" spans="2:12" ht="12.5">
      <c r="B28" s="34">
        <v>45910.393159722225</v>
      </c>
      <c r="C28" s="107">
        <v>26</v>
      </c>
      <c r="D28" s="108">
        <v>21.88</v>
      </c>
      <c r="E28" s="108">
        <v>568.88</v>
      </c>
      <c r="F28" s="109" t="s">
        <v>12</v>
      </c>
    </row>
    <row r="29" spans="2:12" ht="12.5">
      <c r="B29" s="34">
        <v>45910.393159722225</v>
      </c>
      <c r="C29" s="107">
        <v>76</v>
      </c>
      <c r="D29" s="108">
        <v>21.88</v>
      </c>
      <c r="E29" s="108">
        <v>1662.8799999999999</v>
      </c>
      <c r="F29" s="109" t="s">
        <v>12</v>
      </c>
    </row>
    <row r="30" spans="2:12" ht="12.5">
      <c r="B30" s="34">
        <v>45910.393159722225</v>
      </c>
      <c r="C30" s="107">
        <v>120</v>
      </c>
      <c r="D30" s="108">
        <v>21.88</v>
      </c>
      <c r="E30" s="108">
        <v>2625.6</v>
      </c>
      <c r="F30" s="109" t="s">
        <v>12</v>
      </c>
    </row>
    <row r="31" spans="2:12" ht="12.5">
      <c r="B31" s="34">
        <v>45910.393912037034</v>
      </c>
      <c r="C31" s="107">
        <v>328</v>
      </c>
      <c r="D31" s="108">
        <v>21.88</v>
      </c>
      <c r="E31" s="108">
        <v>7176.6399999999994</v>
      </c>
      <c r="F31" s="109" t="s">
        <v>12</v>
      </c>
    </row>
    <row r="32" spans="2:12" ht="12.5">
      <c r="B32" s="34">
        <v>45910.393912037034</v>
      </c>
      <c r="C32" s="107">
        <v>328</v>
      </c>
      <c r="D32" s="108">
        <v>21.88</v>
      </c>
      <c r="E32" s="108">
        <v>7176.6399999999994</v>
      </c>
      <c r="F32" s="109" t="s">
        <v>12</v>
      </c>
    </row>
    <row r="33" spans="2:6" ht="12.5">
      <c r="B33" s="34">
        <v>45910.393923611111</v>
      </c>
      <c r="C33" s="107">
        <v>223</v>
      </c>
      <c r="D33" s="108">
        <v>21.86</v>
      </c>
      <c r="E33" s="108">
        <v>4874.78</v>
      </c>
      <c r="F33" s="109" t="s">
        <v>12</v>
      </c>
    </row>
    <row r="34" spans="2:6" ht="12.5">
      <c r="B34" s="34">
        <v>45910.393923611111</v>
      </c>
      <c r="C34" s="107">
        <v>400</v>
      </c>
      <c r="D34" s="108">
        <v>21.86</v>
      </c>
      <c r="E34" s="108">
        <v>8744</v>
      </c>
      <c r="F34" s="109" t="s">
        <v>12</v>
      </c>
    </row>
    <row r="35" spans="2:6" ht="12.5">
      <c r="B35" s="34">
        <v>45910.393923611111</v>
      </c>
      <c r="C35" s="107">
        <v>65</v>
      </c>
      <c r="D35" s="108">
        <v>21.86</v>
      </c>
      <c r="E35" s="108">
        <v>1420.8999999999999</v>
      </c>
      <c r="F35" s="109" t="s">
        <v>12</v>
      </c>
    </row>
    <row r="36" spans="2:6" ht="12.5">
      <c r="B36" s="34">
        <v>45910.393923611111</v>
      </c>
      <c r="C36" s="107">
        <v>335</v>
      </c>
      <c r="D36" s="108">
        <v>21.86</v>
      </c>
      <c r="E36" s="108">
        <v>7323.0999999999995</v>
      </c>
      <c r="F36" s="109" t="s">
        <v>12</v>
      </c>
    </row>
    <row r="37" spans="2:6" ht="12.5">
      <c r="B37" s="34">
        <v>45910.393923611111</v>
      </c>
      <c r="C37" s="107">
        <v>65</v>
      </c>
      <c r="D37" s="108">
        <v>21.86</v>
      </c>
      <c r="E37" s="108">
        <v>1420.8999999999999</v>
      </c>
      <c r="F37" s="109" t="s">
        <v>12</v>
      </c>
    </row>
    <row r="38" spans="2:6" ht="12.5">
      <c r="B38" s="34">
        <v>45910.393923611111</v>
      </c>
      <c r="C38" s="107">
        <v>12</v>
      </c>
      <c r="D38" s="108">
        <v>21.86</v>
      </c>
      <c r="E38" s="108">
        <v>262.32</v>
      </c>
      <c r="F38" s="109" t="s">
        <v>12</v>
      </c>
    </row>
    <row r="39" spans="2:6" ht="12.5">
      <c r="B39" s="34">
        <v>45910.393923611111</v>
      </c>
      <c r="C39" s="107">
        <v>190</v>
      </c>
      <c r="D39" s="108">
        <v>21.86</v>
      </c>
      <c r="E39" s="108">
        <v>4153.3999999999996</v>
      </c>
      <c r="F39" s="109" t="s">
        <v>12</v>
      </c>
    </row>
    <row r="40" spans="2:6" ht="12.5">
      <c r="B40" s="34">
        <v>45910.393923611111</v>
      </c>
      <c r="C40" s="107">
        <v>12</v>
      </c>
      <c r="D40" s="108">
        <v>21.86</v>
      </c>
      <c r="E40" s="108">
        <v>262.32</v>
      </c>
      <c r="F40" s="109" t="s">
        <v>12</v>
      </c>
    </row>
    <row r="41" spans="2:6" ht="12.5">
      <c r="B41" s="34">
        <v>45910.393923611111</v>
      </c>
      <c r="C41" s="107">
        <v>198</v>
      </c>
      <c r="D41" s="108">
        <v>21.86</v>
      </c>
      <c r="E41" s="108">
        <v>4328.28</v>
      </c>
      <c r="F41" s="109" t="s">
        <v>12</v>
      </c>
    </row>
    <row r="42" spans="2:6" ht="12.5">
      <c r="B42" s="34">
        <v>45910.396736111114</v>
      </c>
      <c r="C42" s="107">
        <v>107</v>
      </c>
      <c r="D42" s="108">
        <v>21.82</v>
      </c>
      <c r="E42" s="108">
        <v>2334.7400000000002</v>
      </c>
      <c r="F42" s="109" t="s">
        <v>12</v>
      </c>
    </row>
    <row r="43" spans="2:6" ht="12.5">
      <c r="B43" s="34">
        <v>45910.396736111114</v>
      </c>
      <c r="C43" s="107">
        <v>159</v>
      </c>
      <c r="D43" s="108">
        <v>21.82</v>
      </c>
      <c r="E43" s="108">
        <v>3469.38</v>
      </c>
      <c r="F43" s="109" t="s">
        <v>12</v>
      </c>
    </row>
    <row r="44" spans="2:6" ht="12.5">
      <c r="B44" s="34">
        <v>45910.399965277778</v>
      </c>
      <c r="C44" s="107">
        <v>111</v>
      </c>
      <c r="D44" s="108">
        <v>21.82</v>
      </c>
      <c r="E44" s="108">
        <v>2422.02</v>
      </c>
      <c r="F44" s="109" t="s">
        <v>12</v>
      </c>
    </row>
    <row r="45" spans="2:6" ht="12.5">
      <c r="B45" s="34">
        <v>45910.399965277778</v>
      </c>
      <c r="C45" s="107">
        <v>162</v>
      </c>
      <c r="D45" s="108">
        <v>21.82</v>
      </c>
      <c r="E45" s="108">
        <v>3534.84</v>
      </c>
      <c r="F45" s="109" t="s">
        <v>12</v>
      </c>
    </row>
    <row r="46" spans="2:6" ht="12.5">
      <c r="B46" s="34">
        <v>45910.403032407405</v>
      </c>
      <c r="C46" s="107">
        <v>267</v>
      </c>
      <c r="D46" s="108">
        <v>21.8</v>
      </c>
      <c r="E46" s="108">
        <v>5820.6</v>
      </c>
      <c r="F46" s="109" t="s">
        <v>12</v>
      </c>
    </row>
    <row r="47" spans="2:6" ht="12.5">
      <c r="B47" s="34">
        <v>45910.403032407405</v>
      </c>
      <c r="C47" s="107">
        <v>265</v>
      </c>
      <c r="D47" s="108">
        <v>21.8</v>
      </c>
      <c r="E47" s="108">
        <v>5777</v>
      </c>
      <c r="F47" s="109" t="s">
        <v>12</v>
      </c>
    </row>
    <row r="48" spans="2:6" ht="12.5">
      <c r="B48" s="34">
        <v>45910.403032407405</v>
      </c>
      <c r="C48" s="107">
        <v>295</v>
      </c>
      <c r="D48" s="108">
        <v>21.8</v>
      </c>
      <c r="E48" s="108">
        <v>6431</v>
      </c>
      <c r="F48" s="109" t="s">
        <v>12</v>
      </c>
    </row>
    <row r="49" spans="2:6" ht="12.5">
      <c r="B49" s="34">
        <v>45910.412673611114</v>
      </c>
      <c r="C49" s="107">
        <v>292</v>
      </c>
      <c r="D49" s="108">
        <v>21.8</v>
      </c>
      <c r="E49" s="108">
        <v>6365.6</v>
      </c>
      <c r="F49" s="109" t="s">
        <v>12</v>
      </c>
    </row>
    <row r="50" spans="2:6" ht="12.5">
      <c r="B50" s="34">
        <v>45910.415590277778</v>
      </c>
      <c r="C50" s="107">
        <v>66</v>
      </c>
      <c r="D50" s="108">
        <v>21.8</v>
      </c>
      <c r="E50" s="108">
        <v>1438.8</v>
      </c>
      <c r="F50" s="109" t="s">
        <v>12</v>
      </c>
    </row>
    <row r="51" spans="2:6" ht="12.5">
      <c r="B51" s="34">
        <v>45910.415590277778</v>
      </c>
      <c r="C51" s="107">
        <v>132</v>
      </c>
      <c r="D51" s="108">
        <v>21.8</v>
      </c>
      <c r="E51" s="108">
        <v>2877.6</v>
      </c>
      <c r="F51" s="109" t="s">
        <v>12</v>
      </c>
    </row>
    <row r="52" spans="2:6" ht="12.5">
      <c r="B52" s="34">
        <v>45910.415590277778</v>
      </c>
      <c r="C52" s="107">
        <v>5</v>
      </c>
      <c r="D52" s="108">
        <v>21.8</v>
      </c>
      <c r="E52" s="108">
        <v>109</v>
      </c>
      <c r="F52" s="109" t="s">
        <v>12</v>
      </c>
    </row>
    <row r="53" spans="2:6" ht="12.5">
      <c r="B53" s="34">
        <v>45910.415590277778</v>
      </c>
      <c r="C53" s="107">
        <v>66</v>
      </c>
      <c r="D53" s="108">
        <v>21.8</v>
      </c>
      <c r="E53" s="108">
        <v>1438.8</v>
      </c>
      <c r="F53" s="109" t="s">
        <v>12</v>
      </c>
    </row>
    <row r="54" spans="2:6" ht="12.5">
      <c r="B54" s="34">
        <v>45910.415590277778</v>
      </c>
      <c r="C54" s="107">
        <v>22</v>
      </c>
      <c r="D54" s="108">
        <v>21.8</v>
      </c>
      <c r="E54" s="108">
        <v>479.6</v>
      </c>
      <c r="F54" s="109" t="s">
        <v>12</v>
      </c>
    </row>
    <row r="55" spans="2:6" ht="12.5">
      <c r="B55" s="34">
        <v>45910.423356481479</v>
      </c>
      <c r="C55" s="107">
        <v>12</v>
      </c>
      <c r="D55" s="108">
        <v>21.82</v>
      </c>
      <c r="E55" s="108">
        <v>261.84000000000003</v>
      </c>
      <c r="F55" s="109" t="s">
        <v>12</v>
      </c>
    </row>
    <row r="56" spans="2:6" ht="12.5">
      <c r="B56" s="34">
        <v>45910.424976851849</v>
      </c>
      <c r="C56" s="107">
        <v>329</v>
      </c>
      <c r="D56" s="108">
        <v>21.82</v>
      </c>
      <c r="E56" s="108">
        <v>7178.78</v>
      </c>
      <c r="F56" s="109" t="s">
        <v>12</v>
      </c>
    </row>
    <row r="57" spans="2:6" ht="12.5">
      <c r="B57" s="34">
        <v>45910.424976851849</v>
      </c>
      <c r="C57" s="107">
        <v>321</v>
      </c>
      <c r="D57" s="108">
        <v>21.82</v>
      </c>
      <c r="E57" s="108">
        <v>7004.22</v>
      </c>
      <c r="F57" s="109" t="s">
        <v>12</v>
      </c>
    </row>
    <row r="58" spans="2:6" ht="12.5">
      <c r="B58" s="34">
        <v>45910.424976851849</v>
      </c>
      <c r="C58" s="107">
        <v>542</v>
      </c>
      <c r="D58" s="108">
        <v>21.82</v>
      </c>
      <c r="E58" s="108">
        <v>11826.44</v>
      </c>
      <c r="F58" s="109" t="s">
        <v>12</v>
      </c>
    </row>
    <row r="59" spans="2:6" ht="12.5">
      <c r="B59" s="34">
        <v>45910.427060185182</v>
      </c>
      <c r="C59" s="107">
        <v>472</v>
      </c>
      <c r="D59" s="108">
        <v>21.8</v>
      </c>
      <c r="E59" s="108">
        <v>10289.6</v>
      </c>
      <c r="F59" s="109" t="s">
        <v>12</v>
      </c>
    </row>
    <row r="60" spans="2:6" ht="12.5">
      <c r="B60" s="34">
        <v>45910.427060185182</v>
      </c>
      <c r="C60" s="107">
        <v>705</v>
      </c>
      <c r="D60" s="108">
        <v>21.82</v>
      </c>
      <c r="E60" s="108">
        <v>15383.1</v>
      </c>
      <c r="F60" s="109" t="s">
        <v>12</v>
      </c>
    </row>
    <row r="61" spans="2:6" ht="12.5">
      <c r="B61" s="34">
        <v>45910.430694444447</v>
      </c>
      <c r="C61" s="107">
        <v>278</v>
      </c>
      <c r="D61" s="108">
        <v>21.8</v>
      </c>
      <c r="E61" s="108">
        <v>6060.4000000000005</v>
      </c>
      <c r="F61" s="109" t="s">
        <v>12</v>
      </c>
    </row>
    <row r="62" spans="2:6" ht="12.5">
      <c r="B62" s="34">
        <v>45910.431979166664</v>
      </c>
      <c r="C62" s="107">
        <v>277</v>
      </c>
      <c r="D62" s="108">
        <v>21.78</v>
      </c>
      <c r="E62" s="108">
        <v>6033.06</v>
      </c>
      <c r="F62" s="109" t="s">
        <v>12</v>
      </c>
    </row>
    <row r="63" spans="2:6" ht="12.5">
      <c r="B63" s="34">
        <v>45910.431979166664</v>
      </c>
      <c r="C63" s="107">
        <v>225</v>
      </c>
      <c r="D63" s="108">
        <v>21.78</v>
      </c>
      <c r="E63" s="108">
        <v>4900.5</v>
      </c>
      <c r="F63" s="109" t="s">
        <v>12</v>
      </c>
    </row>
    <row r="64" spans="2:6" ht="12.5">
      <c r="B64" s="34">
        <v>45910.431979166664</v>
      </c>
      <c r="C64" s="107">
        <v>64</v>
      </c>
      <c r="D64" s="108">
        <v>21.78</v>
      </c>
      <c r="E64" s="108">
        <v>1393.92</v>
      </c>
      <c r="F64" s="109" t="s">
        <v>12</v>
      </c>
    </row>
    <row r="65" spans="2:6" ht="12.5">
      <c r="B65" s="34">
        <v>45910.436863425923</v>
      </c>
      <c r="C65" s="107">
        <v>182</v>
      </c>
      <c r="D65" s="108">
        <v>21.76</v>
      </c>
      <c r="E65" s="108">
        <v>3960.32</v>
      </c>
      <c r="F65" s="109" t="s">
        <v>12</v>
      </c>
    </row>
    <row r="66" spans="2:6" ht="12.5">
      <c r="B66" s="34">
        <v>45910.436863425923</v>
      </c>
      <c r="C66" s="107">
        <v>107</v>
      </c>
      <c r="D66" s="108">
        <v>21.76</v>
      </c>
      <c r="E66" s="108">
        <v>2328.3200000000002</v>
      </c>
      <c r="F66" s="109" t="s">
        <v>12</v>
      </c>
    </row>
    <row r="67" spans="2:6" ht="12.5">
      <c r="B67" s="34">
        <v>45910.440266203703</v>
      </c>
      <c r="C67" s="107">
        <v>56</v>
      </c>
      <c r="D67" s="108">
        <v>21.76</v>
      </c>
      <c r="E67" s="108">
        <v>1218.5600000000002</v>
      </c>
      <c r="F67" s="109" t="s">
        <v>12</v>
      </c>
    </row>
    <row r="68" spans="2:6" ht="12.5">
      <c r="B68" s="34">
        <v>45910.440266203703</v>
      </c>
      <c r="C68" s="107">
        <v>244</v>
      </c>
      <c r="D68" s="108">
        <v>21.76</v>
      </c>
      <c r="E68" s="108">
        <v>5309.4400000000005</v>
      </c>
      <c r="F68" s="109" t="s">
        <v>12</v>
      </c>
    </row>
    <row r="69" spans="2:6" ht="12.5">
      <c r="B69" s="34">
        <v>45910.440266203703</v>
      </c>
      <c r="C69" s="107">
        <v>279</v>
      </c>
      <c r="D69" s="108">
        <v>21.76</v>
      </c>
      <c r="E69" s="108">
        <v>6071.0400000000009</v>
      </c>
      <c r="F69" s="109" t="s">
        <v>12</v>
      </c>
    </row>
    <row r="70" spans="2:6" ht="12.5">
      <c r="B70" s="34">
        <v>45910.440266203703</v>
      </c>
      <c r="C70" s="107">
        <v>333</v>
      </c>
      <c r="D70" s="108">
        <v>21.76</v>
      </c>
      <c r="E70" s="108">
        <v>7246.0800000000008</v>
      </c>
      <c r="F70" s="109" t="s">
        <v>12</v>
      </c>
    </row>
    <row r="71" spans="2:6" ht="12.5">
      <c r="B71" s="34">
        <v>45910.440266203703</v>
      </c>
      <c r="C71" s="107">
        <v>1167</v>
      </c>
      <c r="D71" s="108">
        <v>21.76</v>
      </c>
      <c r="E71" s="108">
        <v>25393.920000000002</v>
      </c>
      <c r="F71" s="109" t="s">
        <v>12</v>
      </c>
    </row>
    <row r="72" spans="2:6" ht="12.5">
      <c r="B72" s="34">
        <v>45910.450578703705</v>
      </c>
      <c r="C72" s="107">
        <v>263</v>
      </c>
      <c r="D72" s="108">
        <v>21.78</v>
      </c>
      <c r="E72" s="108">
        <v>5728.14</v>
      </c>
      <c r="F72" s="109" t="s">
        <v>12</v>
      </c>
    </row>
    <row r="73" spans="2:6" ht="12.5">
      <c r="B73" s="34">
        <v>45910.452835648146</v>
      </c>
      <c r="C73" s="107">
        <v>6</v>
      </c>
      <c r="D73" s="108">
        <v>21.76</v>
      </c>
      <c r="E73" s="108">
        <v>130.56</v>
      </c>
      <c r="F73" s="109" t="s">
        <v>12</v>
      </c>
    </row>
    <row r="74" spans="2:6" ht="12.5">
      <c r="B74" s="34">
        <v>45910.452835648146</v>
      </c>
      <c r="C74" s="107">
        <v>94</v>
      </c>
      <c r="D74" s="108">
        <v>21.76</v>
      </c>
      <c r="E74" s="108">
        <v>2045.44</v>
      </c>
      <c r="F74" s="109" t="s">
        <v>12</v>
      </c>
    </row>
    <row r="75" spans="2:6" ht="12.5">
      <c r="B75" s="34">
        <v>45910.452835648146</v>
      </c>
      <c r="C75" s="107">
        <v>364</v>
      </c>
      <c r="D75" s="108">
        <v>21.76</v>
      </c>
      <c r="E75" s="108">
        <v>7920.64</v>
      </c>
      <c r="F75" s="109" t="s">
        <v>12</v>
      </c>
    </row>
    <row r="76" spans="2:6" ht="12.5">
      <c r="B76" s="34">
        <v>45910.452835648146</v>
      </c>
      <c r="C76" s="107">
        <v>272</v>
      </c>
      <c r="D76" s="108">
        <v>21.76</v>
      </c>
      <c r="E76" s="108">
        <v>5918.72</v>
      </c>
      <c r="F76" s="109" t="s">
        <v>12</v>
      </c>
    </row>
    <row r="77" spans="2:6" ht="12.5">
      <c r="B77" s="34">
        <v>45910.452835648146</v>
      </c>
      <c r="C77" s="107">
        <v>327</v>
      </c>
      <c r="D77" s="108">
        <v>21.76</v>
      </c>
      <c r="E77" s="108">
        <v>7115.52</v>
      </c>
      <c r="F77" s="109" t="s">
        <v>12</v>
      </c>
    </row>
    <row r="78" spans="2:6" ht="12.5">
      <c r="B78" s="34">
        <v>45910.452835648146</v>
      </c>
      <c r="C78" s="107">
        <v>273</v>
      </c>
      <c r="D78" s="108">
        <v>21.76</v>
      </c>
      <c r="E78" s="108">
        <v>5940.4800000000005</v>
      </c>
      <c r="F78" s="109" t="s">
        <v>12</v>
      </c>
    </row>
    <row r="79" spans="2:6" ht="12.5">
      <c r="B79" s="34">
        <v>45910.452835648146</v>
      </c>
      <c r="C79" s="107">
        <v>37</v>
      </c>
      <c r="D79" s="108">
        <v>21.76</v>
      </c>
      <c r="E79" s="108">
        <v>805.12</v>
      </c>
      <c r="F79" s="109" t="s">
        <v>12</v>
      </c>
    </row>
    <row r="80" spans="2:6" ht="12.5">
      <c r="B80" s="34">
        <v>45910.464305555557</v>
      </c>
      <c r="C80" s="107">
        <v>269</v>
      </c>
      <c r="D80" s="108">
        <v>21.76</v>
      </c>
      <c r="E80" s="108">
        <v>5853.4400000000005</v>
      </c>
      <c r="F80" s="109" t="s">
        <v>12</v>
      </c>
    </row>
    <row r="81" spans="2:6" ht="12.5">
      <c r="B81" s="34">
        <v>45910.464305555557</v>
      </c>
      <c r="C81" s="107">
        <v>299</v>
      </c>
      <c r="D81" s="108">
        <v>21.76</v>
      </c>
      <c r="E81" s="108">
        <v>6506.2400000000007</v>
      </c>
      <c r="F81" s="109" t="s">
        <v>12</v>
      </c>
    </row>
    <row r="82" spans="2:6" ht="12.5">
      <c r="B82" s="34">
        <v>45910.464305555557</v>
      </c>
      <c r="C82" s="107">
        <v>268</v>
      </c>
      <c r="D82" s="108">
        <v>21.76</v>
      </c>
      <c r="E82" s="108">
        <v>5831.68</v>
      </c>
      <c r="F82" s="109" t="s">
        <v>12</v>
      </c>
    </row>
    <row r="83" spans="2:6" ht="12.5">
      <c r="B83" s="34">
        <v>45910.47074074074</v>
      </c>
      <c r="C83" s="107">
        <v>271</v>
      </c>
      <c r="D83" s="108">
        <v>21.76</v>
      </c>
      <c r="E83" s="108">
        <v>5896.96</v>
      </c>
      <c r="F83" s="109" t="s">
        <v>12</v>
      </c>
    </row>
    <row r="84" spans="2:6" ht="12.5">
      <c r="B84" s="34">
        <v>45910.47074074074</v>
      </c>
      <c r="C84" s="107">
        <v>275</v>
      </c>
      <c r="D84" s="108">
        <v>21.76</v>
      </c>
      <c r="E84" s="108">
        <v>5984</v>
      </c>
      <c r="F84" s="109" t="s">
        <v>12</v>
      </c>
    </row>
    <row r="85" spans="2:6" ht="12.5">
      <c r="B85" s="34">
        <v>45910.47074074074</v>
      </c>
      <c r="C85" s="107">
        <v>264</v>
      </c>
      <c r="D85" s="108">
        <v>21.76</v>
      </c>
      <c r="E85" s="108">
        <v>5744.64</v>
      </c>
      <c r="F85" s="109" t="s">
        <v>12</v>
      </c>
    </row>
    <row r="86" spans="2:6" ht="12.5">
      <c r="B86" s="34">
        <v>45910.47074074074</v>
      </c>
      <c r="C86" s="107">
        <v>4</v>
      </c>
      <c r="D86" s="108">
        <v>21.76</v>
      </c>
      <c r="E86" s="108">
        <v>87.04</v>
      </c>
      <c r="F86" s="109" t="s">
        <v>12</v>
      </c>
    </row>
    <row r="87" spans="2:6" ht="12.5">
      <c r="B87" s="34">
        <v>45910.472314814811</v>
      </c>
      <c r="C87" s="107">
        <v>1189</v>
      </c>
      <c r="D87" s="108">
        <v>21.76</v>
      </c>
      <c r="E87" s="108">
        <v>25872.640000000003</v>
      </c>
      <c r="F87" s="109" t="s">
        <v>12</v>
      </c>
    </row>
    <row r="88" spans="2:6" ht="12.5">
      <c r="B88" s="34">
        <v>45910.472314814811</v>
      </c>
      <c r="C88" s="107">
        <v>311</v>
      </c>
      <c r="D88" s="108">
        <v>21.76</v>
      </c>
      <c r="E88" s="108">
        <v>6767.3600000000006</v>
      </c>
      <c r="F88" s="109" t="s">
        <v>12</v>
      </c>
    </row>
    <row r="89" spans="2:6" ht="12.5">
      <c r="B89" s="34">
        <v>45910.473912037036</v>
      </c>
      <c r="C89" s="107">
        <v>280</v>
      </c>
      <c r="D89" s="108">
        <v>21.74</v>
      </c>
      <c r="E89" s="108">
        <v>6087.2</v>
      </c>
      <c r="F89" s="109" t="s">
        <v>12</v>
      </c>
    </row>
    <row r="90" spans="2:6" ht="12.5">
      <c r="B90" s="34">
        <v>45910.473912037036</v>
      </c>
      <c r="C90" s="107">
        <v>268</v>
      </c>
      <c r="D90" s="108">
        <v>21.74</v>
      </c>
      <c r="E90" s="108">
        <v>5826.32</v>
      </c>
      <c r="F90" s="109" t="s">
        <v>12</v>
      </c>
    </row>
    <row r="91" spans="2:6" ht="12.5">
      <c r="B91" s="34">
        <v>45910.477407407408</v>
      </c>
      <c r="C91" s="107">
        <v>295</v>
      </c>
      <c r="D91" s="108">
        <v>21.72</v>
      </c>
      <c r="E91" s="108">
        <v>6407.4</v>
      </c>
      <c r="F91" s="109" t="s">
        <v>12</v>
      </c>
    </row>
    <row r="92" spans="2:6" ht="12.5">
      <c r="B92" s="34">
        <v>45910.482476851852</v>
      </c>
      <c r="C92" s="107">
        <v>317</v>
      </c>
      <c r="D92" s="108">
        <v>21.7</v>
      </c>
      <c r="E92" s="108">
        <v>6878.9</v>
      </c>
      <c r="F92" s="109" t="s">
        <v>12</v>
      </c>
    </row>
    <row r="93" spans="2:6" ht="12.5">
      <c r="B93" s="34">
        <v>45910.496874999997</v>
      </c>
      <c r="C93" s="107">
        <v>297</v>
      </c>
      <c r="D93" s="108">
        <v>21.84</v>
      </c>
      <c r="E93" s="108">
        <v>6486.48</v>
      </c>
      <c r="F93" s="109" t="s">
        <v>12</v>
      </c>
    </row>
    <row r="94" spans="2:6" ht="12.5">
      <c r="B94" s="34">
        <v>45910.497256944444</v>
      </c>
      <c r="C94" s="107">
        <v>531</v>
      </c>
      <c r="D94" s="108">
        <v>21.82</v>
      </c>
      <c r="E94" s="108">
        <v>11586.42</v>
      </c>
      <c r="F94" s="109" t="s">
        <v>12</v>
      </c>
    </row>
    <row r="95" spans="2:6" ht="12.5">
      <c r="B95" s="34">
        <v>45910.501689814817</v>
      </c>
      <c r="C95" s="107">
        <v>287</v>
      </c>
      <c r="D95" s="108">
        <v>21.84</v>
      </c>
      <c r="E95" s="108">
        <v>6268.08</v>
      </c>
      <c r="F95" s="109" t="s">
        <v>12</v>
      </c>
    </row>
    <row r="96" spans="2:6" ht="12.5">
      <c r="B96" s="34">
        <v>45910.504826388889</v>
      </c>
      <c r="C96" s="107">
        <v>62</v>
      </c>
      <c r="D96" s="108">
        <v>21.84</v>
      </c>
      <c r="E96" s="108">
        <v>1354.08</v>
      </c>
      <c r="F96" s="109" t="s">
        <v>12</v>
      </c>
    </row>
    <row r="97" spans="2:6" ht="12.5">
      <c r="B97" s="34">
        <v>45910.504826388889</v>
      </c>
      <c r="C97" s="107">
        <v>62</v>
      </c>
      <c r="D97" s="108">
        <v>21.84</v>
      </c>
      <c r="E97" s="108">
        <v>1354.08</v>
      </c>
      <c r="F97" s="109" t="s">
        <v>12</v>
      </c>
    </row>
    <row r="98" spans="2:6" ht="12.5">
      <c r="B98" s="34">
        <v>45910.504826388889</v>
      </c>
      <c r="C98" s="107">
        <v>147</v>
      </c>
      <c r="D98" s="108">
        <v>21.84</v>
      </c>
      <c r="E98" s="108">
        <v>3210.48</v>
      </c>
      <c r="F98" s="109" t="s">
        <v>12</v>
      </c>
    </row>
    <row r="99" spans="2:6" ht="12.5">
      <c r="B99" s="34">
        <v>45910.510451388887</v>
      </c>
      <c r="C99" s="107">
        <v>4</v>
      </c>
      <c r="D99" s="108">
        <v>21.82</v>
      </c>
      <c r="E99" s="108">
        <v>87.28</v>
      </c>
      <c r="F99" s="109" t="s">
        <v>12</v>
      </c>
    </row>
    <row r="100" spans="2:6" ht="12.5">
      <c r="B100" s="34">
        <v>45910.510451388887</v>
      </c>
      <c r="C100" s="107">
        <v>4</v>
      </c>
      <c r="D100" s="108">
        <v>21.82</v>
      </c>
      <c r="E100" s="108">
        <v>87.28</v>
      </c>
      <c r="F100" s="109" t="s">
        <v>12</v>
      </c>
    </row>
    <row r="101" spans="2:6" ht="12.5">
      <c r="B101" s="34">
        <v>45910.512546296297</v>
      </c>
      <c r="C101" s="107">
        <v>297</v>
      </c>
      <c r="D101" s="108">
        <v>21.84</v>
      </c>
      <c r="E101" s="108">
        <v>6486.48</v>
      </c>
      <c r="F101" s="109" t="s">
        <v>12</v>
      </c>
    </row>
    <row r="102" spans="2:6" ht="12.5">
      <c r="B102" s="34">
        <v>45910.521307870367</v>
      </c>
      <c r="C102" s="107">
        <v>85</v>
      </c>
      <c r="D102" s="108">
        <v>21.82</v>
      </c>
      <c r="E102" s="108">
        <v>1854.7</v>
      </c>
      <c r="F102" s="109" t="s">
        <v>12</v>
      </c>
    </row>
    <row r="103" spans="2:6" ht="12.5">
      <c r="B103" s="34">
        <v>45910.521307870367</v>
      </c>
      <c r="C103" s="107">
        <v>62</v>
      </c>
      <c r="D103" s="108">
        <v>21.82</v>
      </c>
      <c r="E103" s="108">
        <v>1352.84</v>
      </c>
      <c r="F103" s="109" t="s">
        <v>12</v>
      </c>
    </row>
    <row r="104" spans="2:6" ht="12.5">
      <c r="B104" s="34">
        <v>45910.521307870367</v>
      </c>
      <c r="C104" s="107">
        <v>27</v>
      </c>
      <c r="D104" s="108">
        <v>21.82</v>
      </c>
      <c r="E104" s="108">
        <v>589.14</v>
      </c>
      <c r="F104" s="109" t="s">
        <v>12</v>
      </c>
    </row>
    <row r="105" spans="2:6" ht="12.5">
      <c r="B105" s="34">
        <v>45910.521307870367</v>
      </c>
      <c r="C105" s="107">
        <v>193</v>
      </c>
      <c r="D105" s="108">
        <v>21.82</v>
      </c>
      <c r="E105" s="108">
        <v>4211.26</v>
      </c>
      <c r="F105" s="109" t="s">
        <v>12</v>
      </c>
    </row>
    <row r="106" spans="2:6" ht="12.5">
      <c r="B106" s="34">
        <v>45910.526134259257</v>
      </c>
      <c r="C106" s="107">
        <v>294</v>
      </c>
      <c r="D106" s="108">
        <v>21.9</v>
      </c>
      <c r="E106" s="108">
        <v>6438.5999999999995</v>
      </c>
      <c r="F106" s="109" t="s">
        <v>12</v>
      </c>
    </row>
    <row r="107" spans="2:6" ht="12.5">
      <c r="B107" s="34">
        <v>45910.527696759258</v>
      </c>
      <c r="C107" s="107">
        <v>308</v>
      </c>
      <c r="D107" s="108">
        <v>21.88</v>
      </c>
      <c r="E107" s="108">
        <v>6739.04</v>
      </c>
      <c r="F107" s="109" t="s">
        <v>12</v>
      </c>
    </row>
    <row r="108" spans="2:6" ht="12.5">
      <c r="B108" s="34">
        <v>45910.527696759258</v>
      </c>
      <c r="C108" s="107">
        <v>303</v>
      </c>
      <c r="D108" s="108">
        <v>21.88</v>
      </c>
      <c r="E108" s="108">
        <v>6629.6399999999994</v>
      </c>
      <c r="F108" s="109" t="s">
        <v>12</v>
      </c>
    </row>
    <row r="109" spans="2:6" ht="12.5">
      <c r="B109" s="34">
        <v>45910.534097222226</v>
      </c>
      <c r="C109" s="107">
        <v>311</v>
      </c>
      <c r="D109" s="108">
        <v>21.86</v>
      </c>
      <c r="E109" s="108">
        <v>6798.46</v>
      </c>
      <c r="F109" s="109" t="s">
        <v>12</v>
      </c>
    </row>
    <row r="110" spans="2:6" ht="12.5">
      <c r="B110" s="34">
        <v>45910.544722222221</v>
      </c>
      <c r="C110" s="107">
        <v>67</v>
      </c>
      <c r="D110" s="108">
        <v>21.9</v>
      </c>
      <c r="E110" s="108">
        <v>1467.3</v>
      </c>
      <c r="F110" s="109" t="s">
        <v>12</v>
      </c>
    </row>
    <row r="111" spans="2:6" ht="12.5">
      <c r="B111" s="34">
        <v>45910.544722222221</v>
      </c>
      <c r="C111" s="107">
        <v>222</v>
      </c>
      <c r="D111" s="108">
        <v>21.9</v>
      </c>
      <c r="E111" s="108">
        <v>4861.7999999999993</v>
      </c>
      <c r="F111" s="109" t="s">
        <v>12</v>
      </c>
    </row>
    <row r="112" spans="2:6" ht="12.5">
      <c r="B112" s="34">
        <v>45910.54515046296</v>
      </c>
      <c r="C112" s="107">
        <v>57</v>
      </c>
      <c r="D112" s="108">
        <v>21.88</v>
      </c>
      <c r="E112" s="108">
        <v>1247.1599999999999</v>
      </c>
      <c r="F112" s="109" t="s">
        <v>12</v>
      </c>
    </row>
    <row r="113" spans="2:6" ht="12.5">
      <c r="B113" s="34">
        <v>45910.54515046296</v>
      </c>
      <c r="C113" s="107">
        <v>25</v>
      </c>
      <c r="D113" s="108">
        <v>21.88</v>
      </c>
      <c r="E113" s="108">
        <v>547</v>
      </c>
      <c r="F113" s="109" t="s">
        <v>12</v>
      </c>
    </row>
    <row r="114" spans="2:6" ht="12.5">
      <c r="B114" s="34">
        <v>45910.54515046296</v>
      </c>
      <c r="C114" s="107">
        <v>76</v>
      </c>
      <c r="D114" s="108">
        <v>21.88</v>
      </c>
      <c r="E114" s="108">
        <v>1662.8799999999999</v>
      </c>
      <c r="F114" s="109" t="s">
        <v>12</v>
      </c>
    </row>
    <row r="115" spans="2:6" ht="12.5">
      <c r="B115" s="34">
        <v>45910.54515046296</v>
      </c>
      <c r="C115" s="107">
        <v>148</v>
      </c>
      <c r="D115" s="108">
        <v>21.88</v>
      </c>
      <c r="E115" s="108">
        <v>3238.24</v>
      </c>
      <c r="F115" s="109" t="s">
        <v>12</v>
      </c>
    </row>
    <row r="116" spans="2:6" ht="12.5">
      <c r="B116" s="34">
        <v>45910.554884259262</v>
      </c>
      <c r="C116" s="107">
        <v>282</v>
      </c>
      <c r="D116" s="108">
        <v>21.86</v>
      </c>
      <c r="E116" s="108">
        <v>6164.5199999999995</v>
      </c>
      <c r="F116" s="109" t="s">
        <v>12</v>
      </c>
    </row>
    <row r="117" spans="2:6" ht="12.5">
      <c r="B117" s="34">
        <v>45910.556909722225</v>
      </c>
      <c r="C117" s="107">
        <v>6</v>
      </c>
      <c r="D117" s="108">
        <v>21.86</v>
      </c>
      <c r="E117" s="108">
        <v>131.16</v>
      </c>
      <c r="F117" s="109" t="s">
        <v>12</v>
      </c>
    </row>
    <row r="118" spans="2:6" ht="12.5">
      <c r="B118" s="34">
        <v>45910.556909722225</v>
      </c>
      <c r="C118" s="107">
        <v>77</v>
      </c>
      <c r="D118" s="108">
        <v>21.86</v>
      </c>
      <c r="E118" s="108">
        <v>1683.22</v>
      </c>
      <c r="F118" s="109" t="s">
        <v>12</v>
      </c>
    </row>
    <row r="119" spans="2:6" ht="12.5">
      <c r="B119" s="34">
        <v>45910.556909722225</v>
      </c>
      <c r="C119" s="107">
        <v>382</v>
      </c>
      <c r="D119" s="108">
        <v>21.86</v>
      </c>
      <c r="E119" s="108">
        <v>8350.52</v>
      </c>
      <c r="F119" s="109" t="s">
        <v>12</v>
      </c>
    </row>
    <row r="120" spans="2:6" ht="12.5">
      <c r="B120" s="34">
        <v>45910.556909722225</v>
      </c>
      <c r="C120" s="107">
        <v>382</v>
      </c>
      <c r="D120" s="108">
        <v>21.86</v>
      </c>
      <c r="E120" s="108">
        <v>8350.52</v>
      </c>
      <c r="F120" s="109" t="s">
        <v>12</v>
      </c>
    </row>
    <row r="121" spans="2:6" ht="12.5">
      <c r="B121" s="34">
        <v>45910.570763888885</v>
      </c>
      <c r="C121" s="107">
        <v>705</v>
      </c>
      <c r="D121" s="108">
        <v>21.82</v>
      </c>
      <c r="E121" s="108">
        <v>15383.1</v>
      </c>
      <c r="F121" s="109" t="s">
        <v>12</v>
      </c>
    </row>
    <row r="122" spans="2:6" ht="12.5">
      <c r="B122" s="34">
        <v>45910.570763888885</v>
      </c>
      <c r="C122" s="107">
        <v>262</v>
      </c>
      <c r="D122" s="108">
        <v>21.84</v>
      </c>
      <c r="E122" s="108">
        <v>5722.08</v>
      </c>
      <c r="F122" s="109" t="s">
        <v>12</v>
      </c>
    </row>
    <row r="123" spans="2:6" ht="12.5">
      <c r="B123" s="34">
        <v>45910.570891203701</v>
      </c>
      <c r="C123" s="107">
        <v>37</v>
      </c>
      <c r="D123" s="108">
        <v>21.84</v>
      </c>
      <c r="E123" s="108">
        <v>808.08</v>
      </c>
      <c r="F123" s="109" t="s">
        <v>12</v>
      </c>
    </row>
    <row r="124" spans="2:6" ht="12.5">
      <c r="B124" s="34">
        <v>45910.570891203701</v>
      </c>
      <c r="C124" s="107">
        <v>229</v>
      </c>
      <c r="D124" s="108">
        <v>21.84</v>
      </c>
      <c r="E124" s="108">
        <v>5001.3599999999997</v>
      </c>
      <c r="F124" s="109" t="s">
        <v>12</v>
      </c>
    </row>
    <row r="125" spans="2:6" ht="12.5">
      <c r="B125" s="34">
        <v>45910.583090277774</v>
      </c>
      <c r="C125" s="107">
        <v>293</v>
      </c>
      <c r="D125" s="108">
        <v>21.88</v>
      </c>
      <c r="E125" s="108">
        <v>6410.84</v>
      </c>
      <c r="F125" s="109" t="s">
        <v>12</v>
      </c>
    </row>
    <row r="126" spans="2:6" ht="12.5">
      <c r="B126" s="34">
        <v>45910.58390046296</v>
      </c>
      <c r="C126" s="107">
        <v>117</v>
      </c>
      <c r="D126" s="108">
        <v>21.86</v>
      </c>
      <c r="E126" s="108">
        <v>2557.62</v>
      </c>
      <c r="F126" s="109" t="s">
        <v>12</v>
      </c>
    </row>
    <row r="127" spans="2:6" ht="12.5">
      <c r="B127" s="34">
        <v>45910.58390046296</v>
      </c>
      <c r="C127" s="107">
        <v>20</v>
      </c>
      <c r="D127" s="108">
        <v>21.86</v>
      </c>
      <c r="E127" s="108">
        <v>437.2</v>
      </c>
      <c r="F127" s="109" t="s">
        <v>12</v>
      </c>
    </row>
    <row r="128" spans="2:6" ht="12.5">
      <c r="B128" s="34">
        <v>45910.58390046296</v>
      </c>
      <c r="C128" s="107">
        <v>21</v>
      </c>
      <c r="D128" s="108">
        <v>21.86</v>
      </c>
      <c r="E128" s="108">
        <v>459.06</v>
      </c>
      <c r="F128" s="109" t="s">
        <v>12</v>
      </c>
    </row>
    <row r="129" spans="2:6" ht="12.5">
      <c r="B129" s="34">
        <v>45910.58390046296</v>
      </c>
      <c r="C129" s="107">
        <v>120</v>
      </c>
      <c r="D129" s="108">
        <v>21.86</v>
      </c>
      <c r="E129" s="108">
        <v>2623.2</v>
      </c>
      <c r="F129" s="109" t="s">
        <v>12</v>
      </c>
    </row>
    <row r="130" spans="2:6" ht="12.5">
      <c r="B130" s="34">
        <v>45910.58390046296</v>
      </c>
      <c r="C130" s="107">
        <v>162</v>
      </c>
      <c r="D130" s="108">
        <v>21.86</v>
      </c>
      <c r="E130" s="108">
        <v>3541.3199999999997</v>
      </c>
      <c r="F130" s="109" t="s">
        <v>12</v>
      </c>
    </row>
    <row r="131" spans="2:6" ht="12.5">
      <c r="B131" s="34">
        <v>45910.59375</v>
      </c>
      <c r="C131" s="107">
        <v>311</v>
      </c>
      <c r="D131" s="108">
        <v>21.86</v>
      </c>
      <c r="E131" s="108">
        <v>6798.46</v>
      </c>
      <c r="F131" s="109" t="s">
        <v>12</v>
      </c>
    </row>
    <row r="132" spans="2:6" ht="12.5">
      <c r="B132" s="34">
        <v>45910.59375</v>
      </c>
      <c r="C132" s="107">
        <v>393</v>
      </c>
      <c r="D132" s="108">
        <v>21.86</v>
      </c>
      <c r="E132" s="108">
        <v>8590.98</v>
      </c>
      <c r="F132" s="109" t="s">
        <v>12</v>
      </c>
    </row>
    <row r="133" spans="2:6" ht="12.5">
      <c r="B133" s="34">
        <v>45910.605150462965</v>
      </c>
      <c r="C133" s="107">
        <v>278</v>
      </c>
      <c r="D133" s="108">
        <v>21.9</v>
      </c>
      <c r="E133" s="108">
        <v>6088.2</v>
      </c>
      <c r="F133" s="109" t="s">
        <v>12</v>
      </c>
    </row>
    <row r="134" spans="2:6" ht="12.5">
      <c r="B134" s="34">
        <v>45910.608854166669</v>
      </c>
      <c r="C134" s="107">
        <v>25</v>
      </c>
      <c r="D134" s="108">
        <v>21.9</v>
      </c>
      <c r="E134" s="108">
        <v>547.5</v>
      </c>
      <c r="F134" s="109" t="s">
        <v>12</v>
      </c>
    </row>
    <row r="135" spans="2:6" ht="12.5">
      <c r="B135" s="34">
        <v>45910.608854166669</v>
      </c>
      <c r="C135" s="107">
        <v>125</v>
      </c>
      <c r="D135" s="108">
        <v>21.9</v>
      </c>
      <c r="E135" s="108">
        <v>2737.5</v>
      </c>
      <c r="F135" s="109" t="s">
        <v>12</v>
      </c>
    </row>
    <row r="136" spans="2:6" ht="12.5">
      <c r="B136" s="34">
        <v>45910.608854166669</v>
      </c>
      <c r="C136" s="107">
        <v>145</v>
      </c>
      <c r="D136" s="108">
        <v>21.9</v>
      </c>
      <c r="E136" s="108">
        <v>3175.5</v>
      </c>
      <c r="F136" s="109" t="s">
        <v>12</v>
      </c>
    </row>
    <row r="137" spans="2:6" ht="12.5">
      <c r="B137" s="34">
        <v>45910.612974537034</v>
      </c>
      <c r="C137" s="107">
        <v>33</v>
      </c>
      <c r="D137" s="108">
        <v>21.9</v>
      </c>
      <c r="E137" s="108">
        <v>722.69999999999993</v>
      </c>
      <c r="F137" s="109" t="s">
        <v>12</v>
      </c>
    </row>
    <row r="138" spans="2:6" ht="12.5">
      <c r="B138" s="34">
        <v>45910.612974537034</v>
      </c>
      <c r="C138" s="107">
        <v>59</v>
      </c>
      <c r="D138" s="108">
        <v>21.9</v>
      </c>
      <c r="E138" s="108">
        <v>1292.0999999999999</v>
      </c>
      <c r="F138" s="109" t="s">
        <v>12</v>
      </c>
    </row>
    <row r="139" spans="2:6" ht="12.5">
      <c r="B139" s="34">
        <v>45910.612974537034</v>
      </c>
      <c r="C139" s="107">
        <v>200</v>
      </c>
      <c r="D139" s="108">
        <v>21.9</v>
      </c>
      <c r="E139" s="108">
        <v>4380</v>
      </c>
      <c r="F139" s="109" t="s">
        <v>12</v>
      </c>
    </row>
    <row r="140" spans="2:6" ht="12.5">
      <c r="B140" s="34">
        <v>45910.612974537034</v>
      </c>
    